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 s="39">
        <v>1772050000000</v>
      </c>
      <c r="F5526" s="39">
        <v>360468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 s="39">
        <v>134461000</v>
      </c>
      <c r="F5527">
        <v>27352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 s="39">
        <v>1113470000</v>
      </c>
      <c r="F5528">
        <v>226501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 s="39">
        <v>1459800000</v>
      </c>
      <c r="F5529">
        <v>29695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 s="39">
        <v>177349000</v>
      </c>
      <c r="F5530">
        <v>36076.199999999997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 s="39">
        <v>154310000</v>
      </c>
      <c r="F5531">
        <v>31389.5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 s="39">
        <v>574315000</v>
      </c>
      <c r="F5532">
        <v>116826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 s="39">
        <v>22373300</v>
      </c>
      <c r="F5533">
        <v>4551.1499999999996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 s="39">
        <v>45314100</v>
      </c>
      <c r="F5534">
        <v>9217.75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 s="39">
        <v>71319300</v>
      </c>
      <c r="F5535">
        <v>14507.7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 s="39">
        <v>14263900</v>
      </c>
      <c r="F5536">
        <v>2901.54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5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3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1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>
      <c r="A5563" t="s">
        <v>6108</v>
      </c>
      <c r="B5563" t="s">
        <v>50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>
      <c r="A5564" t="s">
        <v>6109</v>
      </c>
      <c r="B5564" t="s">
        <v>50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>
      <c r="A5565" t="s">
        <v>6110</v>
      </c>
      <c r="B5565" t="s">
        <v>50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>
      <c r="A5566" t="s">
        <v>6111</v>
      </c>
      <c r="B5566" t="s">
        <v>50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>
      <c r="A5567" t="s">
        <v>6112</v>
      </c>
      <c r="B5567" t="s">
        <v>50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>
      <c r="A5568" t="s">
        <v>6113</v>
      </c>
      <c r="B5568" t="s">
        <v>50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>
      <c r="A5569" t="s">
        <v>6114</v>
      </c>
      <c r="B5569" t="s">
        <v>50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>
      <c r="A5570" t="s">
        <v>6115</v>
      </c>
      <c r="B5570" t="s">
        <v>50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>
      <c r="A5571" t="s">
        <v>6116</v>
      </c>
      <c r="B5571" t="s">
        <v>50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>
      <c r="A5572" t="s">
        <v>6117</v>
      </c>
      <c r="B5572" t="s">
        <v>50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7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415404000000</v>
      </c>
      <c r="D5634" s="39">
        <v>385687000000</v>
      </c>
      <c r="E5634" s="39">
        <v>405377000000</v>
      </c>
      <c r="F5634" s="39">
        <v>418076000000</v>
      </c>
      <c r="G5634" s="39">
        <v>421318000000</v>
      </c>
      <c r="H5634" s="39">
        <v>421416000000</v>
      </c>
      <c r="I5634" s="39">
        <v>419811000000</v>
      </c>
      <c r="J5634" s="39">
        <v>418465000000</v>
      </c>
      <c r="K5634" s="39">
        <v>416458000000</v>
      </c>
      <c r="L5634" s="39">
        <v>413962000000</v>
      </c>
      <c r="M5634" s="39">
        <v>410880000000</v>
      </c>
      <c r="N5634" s="39">
        <v>407387000000</v>
      </c>
      <c r="O5634" s="39">
        <v>406852000000</v>
      </c>
      <c r="P5634" s="39">
        <v>406946000000</v>
      </c>
      <c r="Q5634" s="39">
        <v>406710000000</v>
      </c>
      <c r="R5634" s="39">
        <v>406664000000</v>
      </c>
      <c r="S5634" s="39">
        <v>406560000000</v>
      </c>
      <c r="T5634" s="39">
        <v>406819000000</v>
      </c>
      <c r="U5634" s="39">
        <v>406726000000</v>
      </c>
      <c r="V5634" s="39">
        <v>406920000000</v>
      </c>
      <c r="W5634" s="39">
        <v>407490000000</v>
      </c>
      <c r="X5634" s="39">
        <v>408033000000</v>
      </c>
      <c r="Y5634" s="39">
        <v>408841000000</v>
      </c>
      <c r="Z5634" s="39">
        <v>409731000000</v>
      </c>
      <c r="AA5634" s="39">
        <v>410851000000</v>
      </c>
      <c r="AB5634" s="39">
        <v>412387000000</v>
      </c>
      <c r="AC5634" s="39">
        <v>414160000000</v>
      </c>
      <c r="AD5634" s="39">
        <v>416049000000</v>
      </c>
      <c r="AE5634" s="39">
        <v>418107000000</v>
      </c>
      <c r="AF5634" s="39">
        <v>420512000000</v>
      </c>
      <c r="AG5634" s="39">
        <v>423274000000</v>
      </c>
      <c r="AH5634" s="39">
        <v>426302000000</v>
      </c>
    </row>
    <row r="5635" spans="1:34">
      <c r="A5635" t="s">
        <v>6180</v>
      </c>
      <c r="B5635" t="s">
        <v>504</v>
      </c>
      <c r="C5635" s="39">
        <v>11809500</v>
      </c>
      <c r="D5635" s="39">
        <v>10964700</v>
      </c>
      <c r="E5635" s="39">
        <v>11524400</v>
      </c>
      <c r="F5635" s="39">
        <v>11885500</v>
      </c>
      <c r="G5635" s="39">
        <v>11977600</v>
      </c>
      <c r="H5635" s="39">
        <v>11980400</v>
      </c>
      <c r="I5635" s="39">
        <v>11934700</v>
      </c>
      <c r="J5635" s="39">
        <v>11896500</v>
      </c>
      <c r="K5635" s="39">
        <v>11839400</v>
      </c>
      <c r="L5635" s="39">
        <v>11768500</v>
      </c>
      <c r="M5635" s="39">
        <v>11680900</v>
      </c>
      <c r="N5635" s="39">
        <v>11581600</v>
      </c>
      <c r="O5635" s="39">
        <v>11566400</v>
      </c>
      <c r="P5635" s="39">
        <v>11569000</v>
      </c>
      <c r="Q5635" s="39">
        <v>11562300</v>
      </c>
      <c r="R5635" s="39">
        <v>11561000</v>
      </c>
      <c r="S5635" s="39">
        <v>11558000</v>
      </c>
      <c r="T5635" s="39">
        <v>11565400</v>
      </c>
      <c r="U5635" s="39">
        <v>11562800</v>
      </c>
      <c r="V5635" s="39">
        <v>11568300</v>
      </c>
      <c r="W5635" s="39">
        <v>11584500</v>
      </c>
      <c r="X5635" s="39">
        <v>11599900</v>
      </c>
      <c r="Y5635" s="39">
        <v>11622900</v>
      </c>
      <c r="Z5635" s="39">
        <v>11648200</v>
      </c>
      <c r="AA5635" s="39">
        <v>11680000</v>
      </c>
      <c r="AB5635" s="39">
        <v>11723700</v>
      </c>
      <c r="AC5635" s="39">
        <v>11774100</v>
      </c>
      <c r="AD5635" s="39">
        <v>11827800</v>
      </c>
      <c r="AE5635" s="39">
        <v>11886300</v>
      </c>
      <c r="AF5635" s="39">
        <v>11954700</v>
      </c>
      <c r="AG5635" s="39">
        <v>12033200</v>
      </c>
      <c r="AH5635" s="39">
        <v>12119300</v>
      </c>
    </row>
    <row r="5636" spans="1:34">
      <c r="A5636" t="s">
        <v>6181</v>
      </c>
      <c r="B5636" t="s">
        <v>504</v>
      </c>
      <c r="C5636" s="39">
        <v>54537200</v>
      </c>
      <c r="D5636" s="39">
        <v>50635900</v>
      </c>
      <c r="E5636" s="39">
        <v>53220900</v>
      </c>
      <c r="F5636" s="39">
        <v>54888100</v>
      </c>
      <c r="G5636" s="39">
        <v>55313700</v>
      </c>
      <c r="H5636" s="39">
        <v>55326600</v>
      </c>
      <c r="I5636" s="39">
        <v>55115800</v>
      </c>
      <c r="J5636" s="39">
        <v>54939100</v>
      </c>
      <c r="K5636" s="39">
        <v>54675700</v>
      </c>
      <c r="L5636" s="39">
        <v>54347900</v>
      </c>
      <c r="M5636" s="39">
        <v>53943300</v>
      </c>
      <c r="N5636" s="39">
        <v>53484800</v>
      </c>
      <c r="O5636" s="39">
        <v>53414500</v>
      </c>
      <c r="P5636" s="39">
        <v>53426800</v>
      </c>
      <c r="Q5636" s="39">
        <v>53395900</v>
      </c>
      <c r="R5636" s="39">
        <v>53389900</v>
      </c>
      <c r="S5636" s="39">
        <v>53376200</v>
      </c>
      <c r="T5636" s="39">
        <v>53410200</v>
      </c>
      <c r="U5636" s="39">
        <v>53398000</v>
      </c>
      <c r="V5636" s="39">
        <v>53423400</v>
      </c>
      <c r="W5636" s="39">
        <v>53498300</v>
      </c>
      <c r="X5636" s="39">
        <v>53569500</v>
      </c>
      <c r="Y5636" s="39">
        <v>53675600</v>
      </c>
      <c r="Z5636" s="39">
        <v>53792500</v>
      </c>
      <c r="AA5636" s="39">
        <v>53939500</v>
      </c>
      <c r="AB5636" s="39">
        <v>54141200</v>
      </c>
      <c r="AC5636" s="39">
        <v>54374000</v>
      </c>
      <c r="AD5636" s="39">
        <v>54621900</v>
      </c>
      <c r="AE5636" s="39">
        <v>54892200</v>
      </c>
      <c r="AF5636" s="39">
        <v>55207900</v>
      </c>
      <c r="AG5636" s="39">
        <v>55570500</v>
      </c>
      <c r="AH5636" s="39">
        <v>55968100</v>
      </c>
    </row>
    <row r="5637" spans="1:34">
      <c r="A5637" t="s">
        <v>6182</v>
      </c>
      <c r="B5637" t="s">
        <v>504</v>
      </c>
      <c r="C5637" s="39">
        <v>186660000</v>
      </c>
      <c r="D5637" s="39">
        <v>173307000</v>
      </c>
      <c r="E5637" s="39">
        <v>182155000</v>
      </c>
      <c r="F5637" s="39">
        <v>187861000</v>
      </c>
      <c r="G5637" s="39">
        <v>189318000</v>
      </c>
      <c r="H5637" s="39">
        <v>189362000</v>
      </c>
      <c r="I5637" s="39">
        <v>188640000</v>
      </c>
      <c r="J5637" s="39">
        <v>188036000</v>
      </c>
      <c r="K5637" s="39">
        <v>187134000</v>
      </c>
      <c r="L5637" s="39">
        <v>186012000</v>
      </c>
      <c r="M5637" s="39">
        <v>184627000</v>
      </c>
      <c r="N5637" s="39">
        <v>183058000</v>
      </c>
      <c r="O5637" s="39">
        <v>182817000</v>
      </c>
      <c r="P5637" s="39">
        <v>182860000</v>
      </c>
      <c r="Q5637" s="39">
        <v>182754000</v>
      </c>
      <c r="R5637" s="39">
        <v>182733000</v>
      </c>
      <c r="S5637" s="39">
        <v>182686000</v>
      </c>
      <c r="T5637" s="39">
        <v>182803000</v>
      </c>
      <c r="U5637" s="39">
        <v>182761000</v>
      </c>
      <c r="V5637" s="39">
        <v>182848000</v>
      </c>
      <c r="W5637" s="39">
        <v>183104000</v>
      </c>
      <c r="X5637" s="39">
        <v>183348000</v>
      </c>
      <c r="Y5637" s="39">
        <v>183711000</v>
      </c>
      <c r="Z5637" s="39">
        <v>184111000</v>
      </c>
      <c r="AA5637" s="39">
        <v>184614000</v>
      </c>
      <c r="AB5637" s="39">
        <v>185304000</v>
      </c>
      <c r="AC5637" s="39">
        <v>186101000</v>
      </c>
      <c r="AD5637" s="39">
        <v>186950000</v>
      </c>
      <c r="AE5637" s="39">
        <v>187875000</v>
      </c>
      <c r="AF5637" s="39">
        <v>188955000</v>
      </c>
      <c r="AG5637" s="39">
        <v>190197000</v>
      </c>
      <c r="AH5637" s="39">
        <v>191557000</v>
      </c>
    </row>
    <row r="5638" spans="1:34">
      <c r="A5638" t="s">
        <v>6183</v>
      </c>
      <c r="B5638" t="s">
        <v>504</v>
      </c>
      <c r="C5638" s="39">
        <v>14737800</v>
      </c>
      <c r="D5638" s="39">
        <v>13683500</v>
      </c>
      <c r="E5638" s="39">
        <v>14382000</v>
      </c>
      <c r="F5638" s="39">
        <v>14832600</v>
      </c>
      <c r="G5638" s="39">
        <v>14947600</v>
      </c>
      <c r="H5638" s="39">
        <v>14951100</v>
      </c>
      <c r="I5638" s="39">
        <v>14894100</v>
      </c>
      <c r="J5638" s="39">
        <v>14846400</v>
      </c>
      <c r="K5638" s="39">
        <v>14775200</v>
      </c>
      <c r="L5638" s="39">
        <v>14686600</v>
      </c>
      <c r="M5638" s="39">
        <v>14577300</v>
      </c>
      <c r="N5638" s="39">
        <v>14453400</v>
      </c>
      <c r="O5638" s="39">
        <v>14434400</v>
      </c>
      <c r="P5638" s="39">
        <v>14437700</v>
      </c>
      <c r="Q5638" s="39">
        <v>14429300</v>
      </c>
      <c r="R5638" s="39">
        <v>14427700</v>
      </c>
      <c r="S5638" s="39">
        <v>14424000</v>
      </c>
      <c r="T5638" s="39">
        <v>14433200</v>
      </c>
      <c r="U5638" s="39">
        <v>14429900</v>
      </c>
      <c r="V5638" s="39">
        <v>14436800</v>
      </c>
      <c r="W5638" s="39">
        <v>14457000</v>
      </c>
      <c r="X5638" s="39">
        <v>14476200</v>
      </c>
      <c r="Y5638" s="39">
        <v>14504900</v>
      </c>
      <c r="Z5638" s="39">
        <v>14536500</v>
      </c>
      <c r="AA5638" s="39">
        <v>14576200</v>
      </c>
      <c r="AB5638" s="39">
        <v>14630700</v>
      </c>
      <c r="AC5638" s="39">
        <v>14693600</v>
      </c>
      <c r="AD5638" s="39">
        <v>14760600</v>
      </c>
      <c r="AE5638" s="39">
        <v>14833700</v>
      </c>
      <c r="AF5638" s="39">
        <v>14919000</v>
      </c>
      <c r="AG5638" s="39">
        <v>15017000</v>
      </c>
      <c r="AH5638" s="39">
        <v>15124400</v>
      </c>
    </row>
    <row r="5639" spans="1:34">
      <c r="A5639" t="s">
        <v>6184</v>
      </c>
      <c r="B5639" t="s">
        <v>504</v>
      </c>
      <c r="C5639" s="39">
        <v>13105500</v>
      </c>
      <c r="D5639" s="39">
        <v>12167900</v>
      </c>
      <c r="E5639" s="39">
        <v>12789100</v>
      </c>
      <c r="F5639" s="39">
        <v>13189800</v>
      </c>
      <c r="G5639" s="39">
        <v>13292000</v>
      </c>
      <c r="H5639" s="39">
        <v>13295100</v>
      </c>
      <c r="I5639" s="39">
        <v>13244500</v>
      </c>
      <c r="J5639" s="39">
        <v>13202000</v>
      </c>
      <c r="K5639" s="39">
        <v>13138700</v>
      </c>
      <c r="L5639" s="39">
        <v>13060000</v>
      </c>
      <c r="M5639" s="39">
        <v>12962700</v>
      </c>
      <c r="N5639" s="39">
        <v>12852600</v>
      </c>
      <c r="O5639" s="39">
        <v>12835700</v>
      </c>
      <c r="P5639" s="39">
        <v>12838600</v>
      </c>
      <c r="Q5639" s="39">
        <v>12831200</v>
      </c>
      <c r="R5639" s="39">
        <v>12829700</v>
      </c>
      <c r="S5639" s="39">
        <v>12826400</v>
      </c>
      <c r="T5639" s="39">
        <v>12834600</v>
      </c>
      <c r="U5639" s="39">
        <v>12831700</v>
      </c>
      <c r="V5639" s="39">
        <v>12837800</v>
      </c>
      <c r="W5639" s="39">
        <v>12855800</v>
      </c>
      <c r="X5639" s="39">
        <v>12872900</v>
      </c>
      <c r="Y5639" s="39">
        <v>12898400</v>
      </c>
      <c r="Z5639" s="39">
        <v>12926500</v>
      </c>
      <c r="AA5639" s="39">
        <v>12961800</v>
      </c>
      <c r="AB5639" s="39">
        <v>13010300</v>
      </c>
      <c r="AC5639" s="39">
        <v>13066200</v>
      </c>
      <c r="AD5639" s="39">
        <v>13125800</v>
      </c>
      <c r="AE5639" s="39">
        <v>13190800</v>
      </c>
      <c r="AF5639" s="39">
        <v>13266600</v>
      </c>
      <c r="AG5639" s="39">
        <v>13353800</v>
      </c>
      <c r="AH5639" s="39">
        <v>13449300</v>
      </c>
    </row>
    <row r="5640" spans="1:34">
      <c r="A5640" t="s">
        <v>6185</v>
      </c>
      <c r="B5640" t="s">
        <v>504</v>
      </c>
      <c r="C5640" s="39">
        <v>39684400</v>
      </c>
      <c r="D5640" s="39">
        <v>36845600</v>
      </c>
      <c r="E5640" s="39">
        <v>38726600</v>
      </c>
      <c r="F5640" s="39">
        <v>39939800</v>
      </c>
      <c r="G5640" s="39">
        <v>40249400</v>
      </c>
      <c r="H5640" s="39">
        <v>40258800</v>
      </c>
      <c r="I5640" s="39">
        <v>40105400</v>
      </c>
      <c r="J5640" s="39">
        <v>39976900</v>
      </c>
      <c r="K5640" s="39">
        <v>39785200</v>
      </c>
      <c r="L5640" s="39">
        <v>39546700</v>
      </c>
      <c r="M5640" s="39">
        <v>39252200</v>
      </c>
      <c r="N5640" s="39">
        <v>38918600</v>
      </c>
      <c r="O5640" s="39">
        <v>38867500</v>
      </c>
      <c r="P5640" s="39">
        <v>38876400</v>
      </c>
      <c r="Q5640" s="39">
        <v>38853900</v>
      </c>
      <c r="R5640" s="39">
        <v>38849500</v>
      </c>
      <c r="S5640" s="39">
        <v>38839600</v>
      </c>
      <c r="T5640" s="39">
        <v>38864300</v>
      </c>
      <c r="U5640" s="39">
        <v>38855400</v>
      </c>
      <c r="V5640" s="39">
        <v>38873900</v>
      </c>
      <c r="W5640" s="39">
        <v>38928500</v>
      </c>
      <c r="X5640" s="39">
        <v>38980300</v>
      </c>
      <c r="Y5640" s="39">
        <v>39057500</v>
      </c>
      <c r="Z5640" s="39">
        <v>39142500</v>
      </c>
      <c r="AA5640" s="39">
        <v>39249500</v>
      </c>
      <c r="AB5640" s="39">
        <v>39396200</v>
      </c>
      <c r="AC5640" s="39">
        <v>39565600</v>
      </c>
      <c r="AD5640" s="39">
        <v>39746100</v>
      </c>
      <c r="AE5640" s="39">
        <v>39942700</v>
      </c>
      <c r="AF5640" s="39">
        <v>40172400</v>
      </c>
      <c r="AG5640" s="39">
        <v>40436300</v>
      </c>
      <c r="AH5640" s="39">
        <v>40725600</v>
      </c>
    </row>
    <row r="5641" spans="1:34">
      <c r="A5641" t="s">
        <v>6186</v>
      </c>
      <c r="B5641" t="s">
        <v>504</v>
      </c>
      <c r="C5641" s="39">
        <v>3062370</v>
      </c>
      <c r="D5641" s="39">
        <v>2843300</v>
      </c>
      <c r="E5641" s="39">
        <v>2988450</v>
      </c>
      <c r="F5641" s="39">
        <v>3082080</v>
      </c>
      <c r="G5641" s="39">
        <v>3105970</v>
      </c>
      <c r="H5641" s="39">
        <v>3106700</v>
      </c>
      <c r="I5641" s="39">
        <v>3094860</v>
      </c>
      <c r="J5641" s="39">
        <v>3084940</v>
      </c>
      <c r="K5641" s="39">
        <v>3070140</v>
      </c>
      <c r="L5641" s="39">
        <v>3051740</v>
      </c>
      <c r="M5641" s="39">
        <v>3029020</v>
      </c>
      <c r="N5641" s="39">
        <v>3003280</v>
      </c>
      <c r="O5641" s="39">
        <v>2999330</v>
      </c>
      <c r="P5641" s="39">
        <v>3000020</v>
      </c>
      <c r="Q5641" s="39">
        <v>2998280</v>
      </c>
      <c r="R5641" s="39">
        <v>2997940</v>
      </c>
      <c r="S5641" s="39">
        <v>2997170</v>
      </c>
      <c r="T5641" s="39">
        <v>2999080</v>
      </c>
      <c r="U5641" s="39">
        <v>2998400</v>
      </c>
      <c r="V5641" s="39">
        <v>2999830</v>
      </c>
      <c r="W5641" s="39">
        <v>3004030</v>
      </c>
      <c r="X5641" s="39">
        <v>3008030</v>
      </c>
      <c r="Y5641" s="39">
        <v>3013990</v>
      </c>
      <c r="Z5641" s="39">
        <v>3020550</v>
      </c>
      <c r="AA5641" s="39">
        <v>3028810</v>
      </c>
      <c r="AB5641" s="39">
        <v>3040130</v>
      </c>
      <c r="AC5641" s="39">
        <v>3053200</v>
      </c>
      <c r="AD5641" s="39">
        <v>3067130</v>
      </c>
      <c r="AE5641" s="39">
        <v>3082300</v>
      </c>
      <c r="AF5641" s="39">
        <v>3100030</v>
      </c>
      <c r="AG5641" s="39">
        <v>3120390</v>
      </c>
      <c r="AH5641" s="39">
        <v>3142720</v>
      </c>
    </row>
    <row r="5642" spans="1:34">
      <c r="A5642" t="s">
        <v>6187</v>
      </c>
      <c r="B5642" t="s">
        <v>504</v>
      </c>
      <c r="C5642" s="39">
        <v>2615620</v>
      </c>
      <c r="D5642" s="39">
        <v>2428510</v>
      </c>
      <c r="E5642" s="39">
        <v>2552490</v>
      </c>
      <c r="F5642" s="39">
        <v>2632450</v>
      </c>
      <c r="G5642" s="39">
        <v>2652860</v>
      </c>
      <c r="H5642" s="39">
        <v>2653480</v>
      </c>
      <c r="I5642" s="39">
        <v>2643370</v>
      </c>
      <c r="J5642" s="39">
        <v>2634900</v>
      </c>
      <c r="K5642" s="39">
        <v>2622260</v>
      </c>
      <c r="L5642" s="39">
        <v>2606540</v>
      </c>
      <c r="M5642" s="39">
        <v>2587140</v>
      </c>
      <c r="N5642" s="39">
        <v>2565150</v>
      </c>
      <c r="O5642" s="39">
        <v>2561780</v>
      </c>
      <c r="P5642" s="39">
        <v>2562370</v>
      </c>
      <c r="Q5642" s="39">
        <v>2560880</v>
      </c>
      <c r="R5642" s="39">
        <v>2560590</v>
      </c>
      <c r="S5642" s="39">
        <v>2559940</v>
      </c>
      <c r="T5642" s="39">
        <v>2561570</v>
      </c>
      <c r="U5642" s="39">
        <v>2560980</v>
      </c>
      <c r="V5642" s="39">
        <v>2562200</v>
      </c>
      <c r="W5642" s="39">
        <v>2565790</v>
      </c>
      <c r="X5642" s="39">
        <v>2569210</v>
      </c>
      <c r="Y5642" s="39">
        <v>2574300</v>
      </c>
      <c r="Z5642" s="39">
        <v>2579910</v>
      </c>
      <c r="AA5642" s="39">
        <v>2586960</v>
      </c>
      <c r="AB5642" s="39">
        <v>2596630</v>
      </c>
      <c r="AC5642" s="39">
        <v>2607790</v>
      </c>
      <c r="AD5642" s="39">
        <v>2619680</v>
      </c>
      <c r="AE5642" s="39">
        <v>2632640</v>
      </c>
      <c r="AF5642" s="39">
        <v>2647790</v>
      </c>
      <c r="AG5642" s="39">
        <v>2665180</v>
      </c>
      <c r="AH5642" s="39">
        <v>2684240</v>
      </c>
    </row>
    <row r="5643" spans="1:34">
      <c r="A5643" t="s">
        <v>6188</v>
      </c>
      <c r="B5643" t="s">
        <v>504</v>
      </c>
      <c r="C5643" s="39">
        <v>16594000</v>
      </c>
      <c r="D5643" s="39">
        <v>15407000</v>
      </c>
      <c r="E5643" s="39">
        <v>16193500</v>
      </c>
      <c r="F5643" s="39">
        <v>16700800</v>
      </c>
      <c r="G5643" s="39">
        <v>16830300</v>
      </c>
      <c r="H5643" s="39">
        <v>16834200</v>
      </c>
      <c r="I5643" s="39">
        <v>16770100</v>
      </c>
      <c r="J5643" s="39">
        <v>16716300</v>
      </c>
      <c r="K5643" s="39">
        <v>16636100</v>
      </c>
      <c r="L5643" s="39">
        <v>16536400</v>
      </c>
      <c r="M5643" s="39">
        <v>16413300</v>
      </c>
      <c r="N5643" s="39">
        <v>16273800</v>
      </c>
      <c r="O5643" s="39">
        <v>16252400</v>
      </c>
      <c r="P5643" s="39">
        <v>16256200</v>
      </c>
      <c r="Q5643" s="39">
        <v>16246700</v>
      </c>
      <c r="R5643" s="39">
        <v>16244900</v>
      </c>
      <c r="S5643" s="39">
        <v>16240700</v>
      </c>
      <c r="T5643" s="39">
        <v>16251100</v>
      </c>
      <c r="U5643" s="39">
        <v>16247400</v>
      </c>
      <c r="V5643" s="39">
        <v>16255100</v>
      </c>
      <c r="W5643" s="39">
        <v>16277900</v>
      </c>
      <c r="X5643" s="39">
        <v>16299600</v>
      </c>
      <c r="Y5643" s="39">
        <v>16331900</v>
      </c>
      <c r="Z5643" s="39">
        <v>16367400</v>
      </c>
      <c r="AA5643" s="39">
        <v>16412200</v>
      </c>
      <c r="AB5643" s="39">
        <v>16473500</v>
      </c>
      <c r="AC5643" s="39">
        <v>16544300</v>
      </c>
      <c r="AD5643" s="39">
        <v>16619800</v>
      </c>
      <c r="AE5643" s="39">
        <v>16702000</v>
      </c>
      <c r="AF5643" s="39">
        <v>16798100</v>
      </c>
      <c r="AG5643" s="39">
        <v>16908400</v>
      </c>
      <c r="AH5643" s="39">
        <v>17029400</v>
      </c>
    </row>
    <row r="5644" spans="1:34">
      <c r="A5644" t="s">
        <v>6189</v>
      </c>
      <c r="B5644" t="s">
        <v>504</v>
      </c>
      <c r="C5644" s="39">
        <v>3318800</v>
      </c>
      <c r="D5644" s="39">
        <v>3081390</v>
      </c>
      <c r="E5644" s="39">
        <v>3238700</v>
      </c>
      <c r="F5644" s="39">
        <v>3340160</v>
      </c>
      <c r="G5644" s="39">
        <v>3366050</v>
      </c>
      <c r="H5644" s="39">
        <v>3366840</v>
      </c>
      <c r="I5644" s="39">
        <v>3354010</v>
      </c>
      <c r="J5644" s="39">
        <v>3343260</v>
      </c>
      <c r="K5644" s="39">
        <v>3327230</v>
      </c>
      <c r="L5644" s="39">
        <v>3307280</v>
      </c>
      <c r="M5644" s="39">
        <v>3282660</v>
      </c>
      <c r="N5644" s="39">
        <v>3254760</v>
      </c>
      <c r="O5644" s="39">
        <v>3250480</v>
      </c>
      <c r="P5644" s="39">
        <v>3251230</v>
      </c>
      <c r="Q5644" s="39">
        <v>3249350</v>
      </c>
      <c r="R5644" s="39">
        <v>3248980</v>
      </c>
      <c r="S5644" s="39">
        <v>3248150</v>
      </c>
      <c r="T5644" s="39">
        <v>3250220</v>
      </c>
      <c r="U5644" s="39">
        <v>3249470</v>
      </c>
      <c r="V5644" s="39">
        <v>3251020</v>
      </c>
      <c r="W5644" s="39">
        <v>3255580</v>
      </c>
      <c r="X5644" s="39">
        <v>3259910</v>
      </c>
      <c r="Y5644" s="39">
        <v>3266370</v>
      </c>
      <c r="Z5644" s="39">
        <v>3273490</v>
      </c>
      <c r="AA5644" s="39">
        <v>3282430</v>
      </c>
      <c r="AB5644" s="39">
        <v>3294700</v>
      </c>
      <c r="AC5644" s="39">
        <v>3308870</v>
      </c>
      <c r="AD5644" s="39">
        <v>3323960</v>
      </c>
      <c r="AE5644" s="39">
        <v>3340400</v>
      </c>
      <c r="AF5644" s="39">
        <v>3359620</v>
      </c>
      <c r="AG5644" s="39">
        <v>3381680</v>
      </c>
      <c r="AH5644" s="39">
        <v>340588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50</v>
      </c>
      <c r="F5835" s="39">
        <v>2325790</v>
      </c>
      <c r="G5835" s="39">
        <v>234383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50</v>
      </c>
      <c r="V5835" s="39">
        <v>226373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5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1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3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9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70</v>
      </c>
      <c r="AB5855" s="39">
        <v>251157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0053900000000</v>
      </c>
      <c r="D5862" s="39">
        <v>27902800000000</v>
      </c>
      <c r="E5862" s="39">
        <v>29316400000000</v>
      </c>
      <c r="F5862" s="39">
        <v>30238300000000</v>
      </c>
      <c r="G5862" s="39">
        <v>30484200000000</v>
      </c>
      <c r="H5862" s="39">
        <v>30484200000000</v>
      </c>
      <c r="I5862" s="39">
        <v>30361200000000</v>
      </c>
      <c r="J5862" s="39">
        <v>30238300000000</v>
      </c>
      <c r="K5862" s="39">
        <v>30115400000000</v>
      </c>
      <c r="L5862" s="39">
        <v>29931000000000</v>
      </c>
      <c r="M5862" s="39">
        <v>29685200000000</v>
      </c>
      <c r="N5862" s="39">
        <v>29439300000000</v>
      </c>
      <c r="O5862" s="39">
        <v>29439300000000</v>
      </c>
      <c r="P5862" s="39">
        <v>29439300000000</v>
      </c>
      <c r="Q5862" s="39">
        <v>29439300000000</v>
      </c>
      <c r="R5862" s="39">
        <v>29377900000000</v>
      </c>
      <c r="S5862" s="39">
        <v>29377900000000</v>
      </c>
      <c r="T5862" s="39">
        <v>29439300000000</v>
      </c>
      <c r="U5862" s="39">
        <v>29439300000000</v>
      </c>
      <c r="V5862" s="39">
        <v>29439300000000</v>
      </c>
      <c r="W5862" s="39">
        <v>29439300000000</v>
      </c>
      <c r="X5862" s="39">
        <v>29500800000000</v>
      </c>
      <c r="Y5862" s="39">
        <v>29562300000000</v>
      </c>
      <c r="Z5862" s="39">
        <v>29623700000000</v>
      </c>
      <c r="AA5862" s="39">
        <v>29685200000000</v>
      </c>
      <c r="AB5862" s="39">
        <v>29808100000000</v>
      </c>
      <c r="AC5862" s="39">
        <v>29931000000000</v>
      </c>
      <c r="AD5862" s="39">
        <v>30115400000000</v>
      </c>
      <c r="AE5862" s="39">
        <v>30238300000000</v>
      </c>
      <c r="AF5862" s="39">
        <v>30422700000000</v>
      </c>
      <c r="AG5862" s="39">
        <v>30607100000000</v>
      </c>
      <c r="AH5862" s="39">
        <v>30852900000000</v>
      </c>
    </row>
    <row r="5863" spans="1:34">
      <c r="A5863" t="s">
        <v>6408</v>
      </c>
      <c r="B5863" t="s">
        <v>504</v>
      </c>
      <c r="C5863" s="39">
        <v>7134660000</v>
      </c>
      <c r="D5863" s="39">
        <v>6624000000</v>
      </c>
      <c r="E5863" s="39">
        <v>6959570000</v>
      </c>
      <c r="F5863" s="39">
        <v>7178430000</v>
      </c>
      <c r="G5863" s="39">
        <v>7236790000</v>
      </c>
      <c r="H5863" s="39">
        <v>7236790000</v>
      </c>
      <c r="I5863" s="39">
        <v>7207610000</v>
      </c>
      <c r="J5863" s="39">
        <v>7178430000</v>
      </c>
      <c r="K5863" s="39">
        <v>7149250000</v>
      </c>
      <c r="L5863" s="39">
        <v>7105480000</v>
      </c>
      <c r="M5863" s="39">
        <v>7047110000</v>
      </c>
      <c r="N5863" s="39">
        <v>6988750000</v>
      </c>
      <c r="O5863" s="39">
        <v>6988750000</v>
      </c>
      <c r="P5863" s="39">
        <v>6988750000</v>
      </c>
      <c r="Q5863" s="39">
        <v>6988750000</v>
      </c>
      <c r="R5863" s="39">
        <v>6974160000</v>
      </c>
      <c r="S5863" s="39">
        <v>6974160000</v>
      </c>
      <c r="T5863" s="39">
        <v>6988750000</v>
      </c>
      <c r="U5863" s="39">
        <v>6988750000</v>
      </c>
      <c r="V5863" s="39">
        <v>6988750000</v>
      </c>
      <c r="W5863" s="39">
        <v>6988750000</v>
      </c>
      <c r="X5863" s="39">
        <v>7003340000</v>
      </c>
      <c r="Y5863" s="39">
        <v>7017930000</v>
      </c>
      <c r="Z5863" s="39">
        <v>7032520000</v>
      </c>
      <c r="AA5863" s="39">
        <v>7047110000</v>
      </c>
      <c r="AB5863" s="39">
        <v>7076300000</v>
      </c>
      <c r="AC5863" s="39">
        <v>7105480000</v>
      </c>
      <c r="AD5863" s="39">
        <v>7149250000</v>
      </c>
      <c r="AE5863" s="39">
        <v>7178430000</v>
      </c>
      <c r="AF5863" s="39">
        <v>7222200000</v>
      </c>
      <c r="AG5863" s="39">
        <v>7265970000</v>
      </c>
      <c r="AH5863" s="39">
        <v>7324330000</v>
      </c>
    </row>
    <row r="5864" spans="1:34">
      <c r="A5864" t="s">
        <v>6409</v>
      </c>
      <c r="B5864" t="s">
        <v>504</v>
      </c>
      <c r="C5864" s="39">
        <v>80766700000</v>
      </c>
      <c r="D5864" s="39">
        <v>74985800000</v>
      </c>
      <c r="E5864" s="39">
        <v>78784700000</v>
      </c>
      <c r="F5864" s="39">
        <v>81262200000</v>
      </c>
      <c r="G5864" s="39">
        <v>81922800000</v>
      </c>
      <c r="H5864" s="39">
        <v>81922800000</v>
      </c>
      <c r="I5864" s="39">
        <v>81592500000</v>
      </c>
      <c r="J5864" s="39">
        <v>81262200000</v>
      </c>
      <c r="K5864" s="39">
        <v>80931800000</v>
      </c>
      <c r="L5864" s="39">
        <v>80436300000</v>
      </c>
      <c r="M5864" s="39">
        <v>79775700000</v>
      </c>
      <c r="N5864" s="39">
        <v>79115000000</v>
      </c>
      <c r="O5864" s="39">
        <v>79115000000</v>
      </c>
      <c r="P5864" s="39">
        <v>79115000000</v>
      </c>
      <c r="Q5864" s="39">
        <v>79115000000</v>
      </c>
      <c r="R5864" s="39">
        <v>78949800000</v>
      </c>
      <c r="S5864" s="39">
        <v>78949800000</v>
      </c>
      <c r="T5864" s="39">
        <v>79115000000</v>
      </c>
      <c r="U5864" s="39">
        <v>79115000000</v>
      </c>
      <c r="V5864" s="39">
        <v>79115000000</v>
      </c>
      <c r="W5864" s="39">
        <v>79115000000</v>
      </c>
      <c r="X5864" s="39">
        <v>79280200000</v>
      </c>
      <c r="Y5864" s="39">
        <v>79445300000</v>
      </c>
      <c r="Z5864" s="39">
        <v>79610500000</v>
      </c>
      <c r="AA5864" s="39">
        <v>79775700000</v>
      </c>
      <c r="AB5864" s="39">
        <v>80106000000</v>
      </c>
      <c r="AC5864" s="39">
        <v>80436300000</v>
      </c>
      <c r="AD5864" s="39">
        <v>80931800000</v>
      </c>
      <c r="AE5864" s="39">
        <v>81262200000</v>
      </c>
      <c r="AF5864" s="39">
        <v>81757700000</v>
      </c>
      <c r="AG5864" s="39">
        <v>82253200000</v>
      </c>
      <c r="AH5864" s="39">
        <v>82913800000</v>
      </c>
    </row>
    <row r="5865" spans="1:34">
      <c r="A5865" t="s">
        <v>6410</v>
      </c>
      <c r="B5865" t="s">
        <v>504</v>
      </c>
      <c r="C5865" s="39">
        <v>48157100000</v>
      </c>
      <c r="D5865" s="39">
        <v>44710200000</v>
      </c>
      <c r="E5865" s="39">
        <v>46975300000</v>
      </c>
      <c r="F5865" s="39">
        <v>48452500000</v>
      </c>
      <c r="G5865" s="39">
        <v>48846400000</v>
      </c>
      <c r="H5865" s="39">
        <v>48846400000</v>
      </c>
      <c r="I5865" s="39">
        <v>48649500000</v>
      </c>
      <c r="J5865" s="39">
        <v>48452500000</v>
      </c>
      <c r="K5865" s="39">
        <v>48255500000</v>
      </c>
      <c r="L5865" s="39">
        <v>47960100000</v>
      </c>
      <c r="M5865" s="39">
        <v>47566200000</v>
      </c>
      <c r="N5865" s="39">
        <v>47172300000</v>
      </c>
      <c r="O5865" s="39">
        <v>47172300000</v>
      </c>
      <c r="P5865" s="39">
        <v>47172300000</v>
      </c>
      <c r="Q5865" s="39">
        <v>47172300000</v>
      </c>
      <c r="R5865" s="39">
        <v>47073800000</v>
      </c>
      <c r="S5865" s="39">
        <v>47073800000</v>
      </c>
      <c r="T5865" s="39">
        <v>47172300000</v>
      </c>
      <c r="U5865" s="39">
        <v>47172300000</v>
      </c>
      <c r="V5865" s="39">
        <v>47172300000</v>
      </c>
      <c r="W5865" s="39">
        <v>47172300000</v>
      </c>
      <c r="X5865" s="39">
        <v>47270700000</v>
      </c>
      <c r="Y5865" s="39">
        <v>47369200000</v>
      </c>
      <c r="Z5865" s="39">
        <v>47467700000</v>
      </c>
      <c r="AA5865" s="39">
        <v>47566200000</v>
      </c>
      <c r="AB5865" s="39">
        <v>47763100000</v>
      </c>
      <c r="AC5865" s="39">
        <v>47960100000</v>
      </c>
      <c r="AD5865" s="39">
        <v>48255500000</v>
      </c>
      <c r="AE5865" s="39">
        <v>48452500000</v>
      </c>
      <c r="AF5865" s="39">
        <v>48747900000</v>
      </c>
      <c r="AG5865" s="39">
        <v>49043400000</v>
      </c>
      <c r="AH5865" s="39">
        <v>49437300000</v>
      </c>
    </row>
    <row r="5866" spans="1:34">
      <c r="A5866" t="s">
        <v>6411</v>
      </c>
      <c r="B5866" t="s">
        <v>504</v>
      </c>
      <c r="C5866" s="39">
        <v>9830660000</v>
      </c>
      <c r="D5866" s="39">
        <v>9127030000</v>
      </c>
      <c r="E5866" s="39">
        <v>9589420000</v>
      </c>
      <c r="F5866" s="39">
        <v>9890970000</v>
      </c>
      <c r="G5866" s="39">
        <v>9971390000</v>
      </c>
      <c r="H5866" s="39">
        <v>9971390000</v>
      </c>
      <c r="I5866" s="39">
        <v>9931180000</v>
      </c>
      <c r="J5866" s="39">
        <v>9890970000</v>
      </c>
      <c r="K5866" s="39">
        <v>9850760000</v>
      </c>
      <c r="L5866" s="39">
        <v>9790450000</v>
      </c>
      <c r="M5866" s="39">
        <v>9710040000</v>
      </c>
      <c r="N5866" s="39">
        <v>9629620000</v>
      </c>
      <c r="O5866" s="39">
        <v>9629620000</v>
      </c>
      <c r="P5866" s="39">
        <v>9629620000</v>
      </c>
      <c r="Q5866" s="39">
        <v>9629620000</v>
      </c>
      <c r="R5866" s="39">
        <v>9609520000</v>
      </c>
      <c r="S5866" s="39">
        <v>9609520000</v>
      </c>
      <c r="T5866" s="39">
        <v>9629620000</v>
      </c>
      <c r="U5866" s="39">
        <v>9629620000</v>
      </c>
      <c r="V5866" s="39">
        <v>9629620000</v>
      </c>
      <c r="W5866" s="39">
        <v>9629620000</v>
      </c>
      <c r="X5866" s="39">
        <v>9649730000</v>
      </c>
      <c r="Y5866" s="39">
        <v>9669830000</v>
      </c>
      <c r="Z5866" s="39">
        <v>9689940000</v>
      </c>
      <c r="AA5866" s="39">
        <v>9710040000</v>
      </c>
      <c r="AB5866" s="39">
        <v>9750250000</v>
      </c>
      <c r="AC5866" s="39">
        <v>9790450000</v>
      </c>
      <c r="AD5866" s="39">
        <v>9850760000</v>
      </c>
      <c r="AE5866" s="39">
        <v>9890970000</v>
      </c>
      <c r="AF5866" s="39">
        <v>9951280000</v>
      </c>
      <c r="AG5866" s="39">
        <v>10011600000</v>
      </c>
      <c r="AH5866" s="39">
        <v>10092000000</v>
      </c>
    </row>
    <row r="5867" spans="1:34">
      <c r="A5867" t="s">
        <v>6412</v>
      </c>
      <c r="B5867" t="s">
        <v>504</v>
      </c>
      <c r="C5867" s="39">
        <v>8412020000</v>
      </c>
      <c r="D5867" s="39">
        <v>7809940000</v>
      </c>
      <c r="E5867" s="39">
        <v>8205590000</v>
      </c>
      <c r="F5867" s="39">
        <v>8463630000</v>
      </c>
      <c r="G5867" s="39">
        <v>8532440000</v>
      </c>
      <c r="H5867" s="39">
        <v>8532440000</v>
      </c>
      <c r="I5867" s="39">
        <v>8498040000</v>
      </c>
      <c r="J5867" s="39">
        <v>8463630000</v>
      </c>
      <c r="K5867" s="39">
        <v>8429230000</v>
      </c>
      <c r="L5867" s="39">
        <v>8377620000</v>
      </c>
      <c r="M5867" s="39">
        <v>8308810000</v>
      </c>
      <c r="N5867" s="39">
        <v>8240000000</v>
      </c>
      <c r="O5867" s="39">
        <v>8240000000</v>
      </c>
      <c r="P5867" s="39">
        <v>8240000000</v>
      </c>
      <c r="Q5867" s="39">
        <v>8240000000</v>
      </c>
      <c r="R5867" s="39">
        <v>8222800000</v>
      </c>
      <c r="S5867" s="39">
        <v>8222800000</v>
      </c>
      <c r="T5867" s="39">
        <v>8240000000</v>
      </c>
      <c r="U5867" s="39">
        <v>8240000000</v>
      </c>
      <c r="V5867" s="39">
        <v>8240000000</v>
      </c>
      <c r="W5867" s="39">
        <v>8240000000</v>
      </c>
      <c r="X5867" s="39">
        <v>8257200000</v>
      </c>
      <c r="Y5867" s="39">
        <v>8274400000</v>
      </c>
      <c r="Z5867" s="39">
        <v>8291610000</v>
      </c>
      <c r="AA5867" s="39">
        <v>8308810000</v>
      </c>
      <c r="AB5867" s="39">
        <v>8343210000</v>
      </c>
      <c r="AC5867" s="39">
        <v>8377620000</v>
      </c>
      <c r="AD5867" s="39">
        <v>8429230000</v>
      </c>
      <c r="AE5867" s="39">
        <v>8463630000</v>
      </c>
      <c r="AF5867" s="39">
        <v>8515240000</v>
      </c>
      <c r="AG5867" s="39">
        <v>8566850000</v>
      </c>
      <c r="AH5867" s="39">
        <v>8635660000</v>
      </c>
    </row>
    <row r="5868" spans="1:34">
      <c r="A5868" t="s">
        <v>6413</v>
      </c>
      <c r="B5868" t="s">
        <v>504</v>
      </c>
      <c r="C5868" s="39">
        <v>35866000000</v>
      </c>
      <c r="D5868" s="39">
        <v>33298900000</v>
      </c>
      <c r="E5868" s="39">
        <v>34985900000</v>
      </c>
      <c r="F5868" s="39">
        <v>36086000000</v>
      </c>
      <c r="G5868" s="39">
        <v>36379400000</v>
      </c>
      <c r="H5868" s="39">
        <v>36379400000</v>
      </c>
      <c r="I5868" s="39">
        <v>36232700000</v>
      </c>
      <c r="J5868" s="39">
        <v>36086000000</v>
      </c>
      <c r="K5868" s="39">
        <v>35939300000</v>
      </c>
      <c r="L5868" s="39">
        <v>35719300000</v>
      </c>
      <c r="M5868" s="39">
        <v>35425900000</v>
      </c>
      <c r="N5868" s="39">
        <v>35132500000</v>
      </c>
      <c r="O5868" s="39">
        <v>35132500000</v>
      </c>
      <c r="P5868" s="39">
        <v>35132500000</v>
      </c>
      <c r="Q5868" s="39">
        <v>35132500000</v>
      </c>
      <c r="R5868" s="39">
        <v>35059200000</v>
      </c>
      <c r="S5868" s="39">
        <v>35059200000</v>
      </c>
      <c r="T5868" s="39">
        <v>35132500000</v>
      </c>
      <c r="U5868" s="39">
        <v>35132500000</v>
      </c>
      <c r="V5868" s="39">
        <v>35132500000</v>
      </c>
      <c r="W5868" s="39">
        <v>35132500000</v>
      </c>
      <c r="X5868" s="39">
        <v>35205900000</v>
      </c>
      <c r="Y5868" s="39">
        <v>35279200000</v>
      </c>
      <c r="Z5868" s="39">
        <v>35352600000</v>
      </c>
      <c r="AA5868" s="39">
        <v>35425900000</v>
      </c>
      <c r="AB5868" s="39">
        <v>35572600000</v>
      </c>
      <c r="AC5868" s="39">
        <v>35719300000</v>
      </c>
      <c r="AD5868" s="39">
        <v>35939300000</v>
      </c>
      <c r="AE5868" s="39">
        <v>36086000000</v>
      </c>
      <c r="AF5868" s="39">
        <v>36306100000</v>
      </c>
      <c r="AG5868" s="39">
        <v>36526100000</v>
      </c>
      <c r="AH5868" s="39">
        <v>36819500000</v>
      </c>
    </row>
    <row r="5869" spans="1:34">
      <c r="A5869" t="s">
        <v>6414</v>
      </c>
      <c r="B5869" t="s">
        <v>504</v>
      </c>
      <c r="C5869" s="39">
        <v>637025000</v>
      </c>
      <c r="D5869" s="39">
        <v>591430000</v>
      </c>
      <c r="E5869" s="39">
        <v>621393000</v>
      </c>
      <c r="F5869" s="39">
        <v>640933000</v>
      </c>
      <c r="G5869" s="39">
        <v>646144000</v>
      </c>
      <c r="H5869" s="39">
        <v>646144000</v>
      </c>
      <c r="I5869" s="39">
        <v>643539000</v>
      </c>
      <c r="J5869" s="39">
        <v>640933000</v>
      </c>
      <c r="K5869" s="39">
        <v>638328000</v>
      </c>
      <c r="L5869" s="39">
        <v>634420000</v>
      </c>
      <c r="M5869" s="39">
        <v>629209000</v>
      </c>
      <c r="N5869" s="39">
        <v>623998000</v>
      </c>
      <c r="O5869" s="39">
        <v>623998000</v>
      </c>
      <c r="P5869" s="39">
        <v>623998000</v>
      </c>
      <c r="Q5869" s="39">
        <v>623998000</v>
      </c>
      <c r="R5869" s="39">
        <v>622695000</v>
      </c>
      <c r="S5869" s="39">
        <v>622695000</v>
      </c>
      <c r="T5869" s="39">
        <v>623998000</v>
      </c>
      <c r="U5869" s="39">
        <v>623998000</v>
      </c>
      <c r="V5869" s="39">
        <v>623998000</v>
      </c>
      <c r="W5869" s="39">
        <v>623998000</v>
      </c>
      <c r="X5869" s="39">
        <v>625301000</v>
      </c>
      <c r="Y5869" s="39">
        <v>626604000</v>
      </c>
      <c r="Z5869" s="39">
        <v>627906000</v>
      </c>
      <c r="AA5869" s="39">
        <v>629209000</v>
      </c>
      <c r="AB5869" s="39">
        <v>631814000</v>
      </c>
      <c r="AC5869" s="39">
        <v>634420000</v>
      </c>
      <c r="AD5869" s="39">
        <v>638328000</v>
      </c>
      <c r="AE5869" s="39">
        <v>640933000</v>
      </c>
      <c r="AF5869" s="39">
        <v>644841000</v>
      </c>
      <c r="AG5869" s="39">
        <v>648750000</v>
      </c>
      <c r="AH5869" s="39">
        <v>653960000</v>
      </c>
    </row>
    <row r="5870" spans="1:34">
      <c r="A5870" t="s">
        <v>6415</v>
      </c>
      <c r="B5870" t="s">
        <v>504</v>
      </c>
      <c r="C5870" s="39">
        <v>3088310000</v>
      </c>
      <c r="D5870" s="39">
        <v>2867270000</v>
      </c>
      <c r="E5870" s="39">
        <v>3012530000</v>
      </c>
      <c r="F5870" s="39">
        <v>3107260000</v>
      </c>
      <c r="G5870" s="39">
        <v>3132520000</v>
      </c>
      <c r="H5870" s="39">
        <v>3132520000</v>
      </c>
      <c r="I5870" s="39">
        <v>3119890000</v>
      </c>
      <c r="J5870" s="39">
        <v>3107260000</v>
      </c>
      <c r="K5870" s="39">
        <v>3094630000</v>
      </c>
      <c r="L5870" s="39">
        <v>3075680000</v>
      </c>
      <c r="M5870" s="39">
        <v>3050420000</v>
      </c>
      <c r="N5870" s="39">
        <v>3025160000</v>
      </c>
      <c r="O5870" s="39">
        <v>3025160000</v>
      </c>
      <c r="P5870" s="39">
        <v>3025160000</v>
      </c>
      <c r="Q5870" s="39">
        <v>3025160000</v>
      </c>
      <c r="R5870" s="39">
        <v>3018840000</v>
      </c>
      <c r="S5870" s="39">
        <v>3018840000</v>
      </c>
      <c r="T5870" s="39">
        <v>3025160000</v>
      </c>
      <c r="U5870" s="39">
        <v>3025160000</v>
      </c>
      <c r="V5870" s="39">
        <v>3025160000</v>
      </c>
      <c r="W5870" s="39">
        <v>3025160000</v>
      </c>
      <c r="X5870" s="39">
        <v>3031470000</v>
      </c>
      <c r="Y5870" s="39">
        <v>3037790000</v>
      </c>
      <c r="Z5870" s="39">
        <v>3044100000</v>
      </c>
      <c r="AA5870" s="39">
        <v>3050420000</v>
      </c>
      <c r="AB5870" s="39">
        <v>3063050000</v>
      </c>
      <c r="AC5870" s="39">
        <v>3075680000</v>
      </c>
      <c r="AD5870" s="39">
        <v>3094630000</v>
      </c>
      <c r="AE5870" s="39">
        <v>3107260000</v>
      </c>
      <c r="AF5870" s="39">
        <v>3126210000</v>
      </c>
      <c r="AG5870" s="39">
        <v>3145150000</v>
      </c>
      <c r="AH5870" s="39">
        <v>3170420000</v>
      </c>
    </row>
    <row r="5871" spans="1:34">
      <c r="A5871" t="s">
        <v>6416</v>
      </c>
      <c r="B5871" t="s">
        <v>504</v>
      </c>
      <c r="C5871" s="39">
        <v>1467000000</v>
      </c>
      <c r="D5871" s="39">
        <v>1362000000</v>
      </c>
      <c r="E5871" s="39">
        <v>1431000000</v>
      </c>
      <c r="F5871" s="39">
        <v>1476000000</v>
      </c>
      <c r="G5871" s="39">
        <v>1488000000</v>
      </c>
      <c r="H5871" s="39">
        <v>1488000000</v>
      </c>
      <c r="I5871" s="39">
        <v>1482000000</v>
      </c>
      <c r="J5871" s="39">
        <v>1476000000</v>
      </c>
      <c r="K5871" s="39">
        <v>1470000000</v>
      </c>
      <c r="L5871" s="39">
        <v>1461000000</v>
      </c>
      <c r="M5871" s="39">
        <v>1449000000</v>
      </c>
      <c r="N5871" s="39">
        <v>1437000000</v>
      </c>
      <c r="O5871" s="39">
        <v>1437000000</v>
      </c>
      <c r="P5871" s="39">
        <v>1437000000</v>
      </c>
      <c r="Q5871" s="39">
        <v>1437000000</v>
      </c>
      <c r="R5871" s="39">
        <v>1434000000</v>
      </c>
      <c r="S5871" s="39">
        <v>1434000000</v>
      </c>
      <c r="T5871" s="39">
        <v>1437000000</v>
      </c>
      <c r="U5871" s="39">
        <v>1437000000</v>
      </c>
      <c r="V5871" s="39">
        <v>1437000000</v>
      </c>
      <c r="W5871" s="39">
        <v>1437000000</v>
      </c>
      <c r="X5871" s="39">
        <v>1440000000</v>
      </c>
      <c r="Y5871" s="39">
        <v>1443000000</v>
      </c>
      <c r="Z5871" s="39">
        <v>1446000000</v>
      </c>
      <c r="AA5871" s="39">
        <v>1449000000</v>
      </c>
      <c r="AB5871" s="39">
        <v>1455000000</v>
      </c>
      <c r="AC5871" s="39">
        <v>1461000000</v>
      </c>
      <c r="AD5871" s="39">
        <v>1470000000</v>
      </c>
      <c r="AE5871" s="39">
        <v>1476000000</v>
      </c>
      <c r="AF5871" s="39">
        <v>1485000000</v>
      </c>
      <c r="AG5871" s="39">
        <v>1494000000</v>
      </c>
      <c r="AH5871" s="39">
        <v>1506000000</v>
      </c>
    </row>
    <row r="5872" spans="1:34">
      <c r="A5872" t="s">
        <v>6417</v>
      </c>
      <c r="B5872" t="s">
        <v>504</v>
      </c>
      <c r="C5872" s="39">
        <v>293400000</v>
      </c>
      <c r="D5872" s="39">
        <v>272400000</v>
      </c>
      <c r="E5872" s="39">
        <v>286200000</v>
      </c>
      <c r="F5872" s="39">
        <v>295200000</v>
      </c>
      <c r="G5872" s="39">
        <v>297600000</v>
      </c>
      <c r="H5872" s="39">
        <v>297600000</v>
      </c>
      <c r="I5872" s="39">
        <v>296400000</v>
      </c>
      <c r="J5872" s="39">
        <v>295200000</v>
      </c>
      <c r="K5872" s="39">
        <v>294000000</v>
      </c>
      <c r="L5872" s="39">
        <v>292200000</v>
      </c>
      <c r="M5872" s="39">
        <v>289800000</v>
      </c>
      <c r="N5872" s="39">
        <v>287400000</v>
      </c>
      <c r="O5872" s="39">
        <v>287400000</v>
      </c>
      <c r="P5872" s="39">
        <v>287400000</v>
      </c>
      <c r="Q5872" s="39">
        <v>287400000</v>
      </c>
      <c r="R5872" s="39">
        <v>286800000</v>
      </c>
      <c r="S5872" s="39">
        <v>286800000</v>
      </c>
      <c r="T5872" s="39">
        <v>287400000</v>
      </c>
      <c r="U5872" s="39">
        <v>287400000</v>
      </c>
      <c r="V5872" s="39">
        <v>287400000</v>
      </c>
      <c r="W5872" s="39">
        <v>287400000</v>
      </c>
      <c r="X5872" s="39">
        <v>288000000</v>
      </c>
      <c r="Y5872" s="39">
        <v>288600000</v>
      </c>
      <c r="Z5872" s="39">
        <v>289200000</v>
      </c>
      <c r="AA5872" s="39">
        <v>289800000</v>
      </c>
      <c r="AB5872" s="39">
        <v>291000000</v>
      </c>
      <c r="AC5872" s="39">
        <v>292200000</v>
      </c>
      <c r="AD5872" s="39">
        <v>294000000</v>
      </c>
      <c r="AE5872" s="39">
        <v>295200000</v>
      </c>
      <c r="AF5872" s="39">
        <v>297000000</v>
      </c>
      <c r="AG5872" s="39">
        <v>298800000</v>
      </c>
      <c r="AH5872" s="39">
        <v>30120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900</v>
      </c>
      <c r="F5879" s="39">
        <v>70014200</v>
      </c>
      <c r="G5879" s="39">
        <v>70530300</v>
      </c>
      <c r="H5879" s="39">
        <v>705303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3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50</v>
      </c>
      <c r="AD5891" s="39">
        <v>6519750</v>
      </c>
      <c r="AE5891" s="39">
        <v>6554150</v>
      </c>
      <c r="AF5891" s="39">
        <v>6588560</v>
      </c>
      <c r="AG5891" s="39">
        <v>664017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70</v>
      </c>
      <c r="E5927" s="39">
        <v>4799500</v>
      </c>
      <c r="F5927" s="39">
        <v>4954320</v>
      </c>
      <c r="G5927" s="39">
        <v>4988730</v>
      </c>
      <c r="H5927" s="39">
        <v>498873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1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3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63303800000</v>
      </c>
      <c r="D5934" s="39">
        <v>58509900000</v>
      </c>
      <c r="E5934" s="39">
        <v>61460000000</v>
      </c>
      <c r="F5934" s="39">
        <v>63303800000</v>
      </c>
      <c r="G5934" s="39">
        <v>63918400000</v>
      </c>
      <c r="H5934" s="39">
        <v>63918400000</v>
      </c>
      <c r="I5934" s="39">
        <v>63918400000</v>
      </c>
      <c r="J5934" s="39">
        <v>63303800000</v>
      </c>
      <c r="K5934" s="39">
        <v>63303800000</v>
      </c>
      <c r="L5934" s="39">
        <v>62689200000</v>
      </c>
      <c r="M5934" s="39">
        <v>62074600000</v>
      </c>
      <c r="N5934" s="39">
        <v>62074600000</v>
      </c>
      <c r="O5934" s="39">
        <v>61460000000</v>
      </c>
      <c r="P5934" s="39">
        <v>61460000000</v>
      </c>
      <c r="Q5934" s="39">
        <v>61460000000</v>
      </c>
      <c r="R5934" s="39">
        <v>61460000000</v>
      </c>
      <c r="S5934" s="39">
        <v>61460000000</v>
      </c>
      <c r="T5934" s="39">
        <v>61460000000</v>
      </c>
      <c r="U5934" s="39">
        <v>61460000000</v>
      </c>
      <c r="V5934" s="39">
        <v>61460000000</v>
      </c>
      <c r="W5934" s="39">
        <v>62074600000</v>
      </c>
      <c r="X5934" s="39">
        <v>62074600000</v>
      </c>
      <c r="Y5934" s="39">
        <v>62074600000</v>
      </c>
      <c r="Z5934" s="39">
        <v>62074600000</v>
      </c>
      <c r="AA5934" s="39">
        <v>62074600000</v>
      </c>
      <c r="AB5934" s="39">
        <v>62689200000</v>
      </c>
      <c r="AC5934" s="39">
        <v>62689200000</v>
      </c>
      <c r="AD5934" s="39">
        <v>63303800000</v>
      </c>
      <c r="AE5934" s="39">
        <v>63303800000</v>
      </c>
      <c r="AF5934" s="39">
        <v>63918400000</v>
      </c>
      <c r="AG5934" s="39">
        <v>64533000000</v>
      </c>
      <c r="AH5934" s="39">
        <v>64533000000</v>
      </c>
    </row>
    <row r="5935" spans="1:34">
      <c r="A5935" t="s">
        <v>6480</v>
      </c>
      <c r="B5935" t="s">
        <v>504</v>
      </c>
      <c r="C5935" s="39">
        <v>15028000</v>
      </c>
      <c r="D5935" s="39">
        <v>13890000</v>
      </c>
      <c r="E5935" s="39">
        <v>14590300</v>
      </c>
      <c r="F5935" s="39">
        <v>15028000</v>
      </c>
      <c r="G5935" s="39">
        <v>15173900</v>
      </c>
      <c r="H5935" s="39">
        <v>15173900</v>
      </c>
      <c r="I5935" s="39">
        <v>15173900</v>
      </c>
      <c r="J5935" s="39">
        <v>15028000</v>
      </c>
      <c r="K5935" s="39">
        <v>15028000</v>
      </c>
      <c r="L5935" s="39">
        <v>14882100</v>
      </c>
      <c r="M5935" s="39">
        <v>14736200</v>
      </c>
      <c r="N5935" s="39">
        <v>14736200</v>
      </c>
      <c r="O5935" s="39">
        <v>14590300</v>
      </c>
      <c r="P5935" s="39">
        <v>14590300</v>
      </c>
      <c r="Q5935" s="39">
        <v>14590300</v>
      </c>
      <c r="R5935" s="39">
        <v>14590300</v>
      </c>
      <c r="S5935" s="39">
        <v>14590300</v>
      </c>
      <c r="T5935" s="39">
        <v>14590300</v>
      </c>
      <c r="U5935" s="39">
        <v>14590300</v>
      </c>
      <c r="V5935" s="39">
        <v>14590300</v>
      </c>
      <c r="W5935" s="39">
        <v>14736200</v>
      </c>
      <c r="X5935" s="39">
        <v>14736200</v>
      </c>
      <c r="Y5935" s="39">
        <v>14736200</v>
      </c>
      <c r="Z5935" s="39">
        <v>14736200</v>
      </c>
      <c r="AA5935" s="39">
        <v>14736200</v>
      </c>
      <c r="AB5935" s="39">
        <v>14882100</v>
      </c>
      <c r="AC5935" s="39">
        <v>14882100</v>
      </c>
      <c r="AD5935" s="39">
        <v>15028000</v>
      </c>
      <c r="AE5935" s="39">
        <v>15028000</v>
      </c>
      <c r="AF5935" s="39">
        <v>15173900</v>
      </c>
      <c r="AG5935" s="39">
        <v>15319800</v>
      </c>
      <c r="AH5935" s="39">
        <v>15319800</v>
      </c>
    </row>
    <row r="5936" spans="1:34">
      <c r="A5936" t="s">
        <v>6481</v>
      </c>
      <c r="B5936" t="s">
        <v>504</v>
      </c>
      <c r="C5936" s="39">
        <v>170122000</v>
      </c>
      <c r="D5936" s="39">
        <v>157239000</v>
      </c>
      <c r="E5936" s="39">
        <v>165167000</v>
      </c>
      <c r="F5936" s="39">
        <v>170122000</v>
      </c>
      <c r="G5936" s="39">
        <v>171774000</v>
      </c>
      <c r="H5936" s="39">
        <v>171774000</v>
      </c>
      <c r="I5936" s="39">
        <v>171774000</v>
      </c>
      <c r="J5936" s="39">
        <v>170122000</v>
      </c>
      <c r="K5936" s="39">
        <v>170122000</v>
      </c>
      <c r="L5936" s="39">
        <v>168470000</v>
      </c>
      <c r="M5936" s="39">
        <v>166819000</v>
      </c>
      <c r="N5936" s="39">
        <v>166819000</v>
      </c>
      <c r="O5936" s="39">
        <v>165167000</v>
      </c>
      <c r="P5936" s="39">
        <v>165167000</v>
      </c>
      <c r="Q5936" s="39">
        <v>165167000</v>
      </c>
      <c r="R5936" s="39">
        <v>165167000</v>
      </c>
      <c r="S5936" s="39">
        <v>165167000</v>
      </c>
      <c r="T5936" s="39">
        <v>165167000</v>
      </c>
      <c r="U5936" s="39">
        <v>165167000</v>
      </c>
      <c r="V5936" s="39">
        <v>165167000</v>
      </c>
      <c r="W5936" s="39">
        <v>166819000</v>
      </c>
      <c r="X5936" s="39">
        <v>166819000</v>
      </c>
      <c r="Y5936" s="39">
        <v>166819000</v>
      </c>
      <c r="Z5936" s="39">
        <v>166819000</v>
      </c>
      <c r="AA5936" s="39">
        <v>166819000</v>
      </c>
      <c r="AB5936" s="39">
        <v>168470000</v>
      </c>
      <c r="AC5936" s="39">
        <v>168470000</v>
      </c>
      <c r="AD5936" s="39">
        <v>170122000</v>
      </c>
      <c r="AE5936" s="39">
        <v>170122000</v>
      </c>
      <c r="AF5936" s="39">
        <v>171774000</v>
      </c>
      <c r="AG5936" s="39">
        <v>173425000</v>
      </c>
      <c r="AH5936" s="39">
        <v>173425000</v>
      </c>
    </row>
    <row r="5937" spans="1:34">
      <c r="A5937" t="s">
        <v>6482</v>
      </c>
      <c r="B5937" t="s">
        <v>504</v>
      </c>
      <c r="C5937" s="39">
        <v>101435000</v>
      </c>
      <c r="D5937" s="39">
        <v>93753600</v>
      </c>
      <c r="E5937" s="39">
        <v>98480700</v>
      </c>
      <c r="F5937" s="39">
        <v>101435000</v>
      </c>
      <c r="G5937" s="39">
        <v>102420000</v>
      </c>
      <c r="H5937" s="39">
        <v>102420000</v>
      </c>
      <c r="I5937" s="39">
        <v>102420000</v>
      </c>
      <c r="J5937" s="39">
        <v>101435000</v>
      </c>
      <c r="K5937" s="39">
        <v>101435000</v>
      </c>
      <c r="L5937" s="39">
        <v>100450000</v>
      </c>
      <c r="M5937" s="39">
        <v>99465500</v>
      </c>
      <c r="N5937" s="39">
        <v>99465500</v>
      </c>
      <c r="O5937" s="39">
        <v>98480700</v>
      </c>
      <c r="P5937" s="39">
        <v>98480700</v>
      </c>
      <c r="Q5937" s="39">
        <v>98480700</v>
      </c>
      <c r="R5937" s="39">
        <v>98480700</v>
      </c>
      <c r="S5937" s="39">
        <v>98480700</v>
      </c>
      <c r="T5937" s="39">
        <v>98480700</v>
      </c>
      <c r="U5937" s="39">
        <v>98480700</v>
      </c>
      <c r="V5937" s="39">
        <v>98480700</v>
      </c>
      <c r="W5937" s="39">
        <v>99465500</v>
      </c>
      <c r="X5937" s="39">
        <v>99465500</v>
      </c>
      <c r="Y5937" s="39">
        <v>99465500</v>
      </c>
      <c r="Z5937" s="39">
        <v>99465500</v>
      </c>
      <c r="AA5937" s="39">
        <v>99465500</v>
      </c>
      <c r="AB5937" s="39">
        <v>100450000</v>
      </c>
      <c r="AC5937" s="39">
        <v>100450000</v>
      </c>
      <c r="AD5937" s="39">
        <v>101435000</v>
      </c>
      <c r="AE5937" s="39">
        <v>101435000</v>
      </c>
      <c r="AF5937" s="39">
        <v>102420000</v>
      </c>
      <c r="AG5937" s="39">
        <v>103405000</v>
      </c>
      <c r="AH5937" s="39">
        <v>103405000</v>
      </c>
    </row>
    <row r="5938" spans="1:34">
      <c r="A5938" t="s">
        <v>6483</v>
      </c>
      <c r="B5938" t="s">
        <v>504</v>
      </c>
      <c r="C5938" s="39">
        <v>20706700</v>
      </c>
      <c r="D5938" s="39">
        <v>19138600</v>
      </c>
      <c r="E5938" s="39">
        <v>20103600</v>
      </c>
      <c r="F5938" s="39">
        <v>20706700</v>
      </c>
      <c r="G5938" s="39">
        <v>20907700</v>
      </c>
      <c r="H5938" s="39">
        <v>20907700</v>
      </c>
      <c r="I5938" s="39">
        <v>20907700</v>
      </c>
      <c r="J5938" s="39">
        <v>20706700</v>
      </c>
      <c r="K5938" s="39">
        <v>20706700</v>
      </c>
      <c r="L5938" s="39">
        <v>20505700</v>
      </c>
      <c r="M5938" s="39">
        <v>20304600</v>
      </c>
      <c r="N5938" s="39">
        <v>20304600</v>
      </c>
      <c r="O5938" s="39">
        <v>20103600</v>
      </c>
      <c r="P5938" s="39">
        <v>20103600</v>
      </c>
      <c r="Q5938" s="39">
        <v>20103600</v>
      </c>
      <c r="R5938" s="39">
        <v>20103600</v>
      </c>
      <c r="S5938" s="39">
        <v>20103600</v>
      </c>
      <c r="T5938" s="39">
        <v>20103600</v>
      </c>
      <c r="U5938" s="39">
        <v>20103600</v>
      </c>
      <c r="V5938" s="39">
        <v>20103600</v>
      </c>
      <c r="W5938" s="39">
        <v>20304600</v>
      </c>
      <c r="X5938" s="39">
        <v>20304600</v>
      </c>
      <c r="Y5938" s="39">
        <v>20304600</v>
      </c>
      <c r="Z5938" s="39">
        <v>20304600</v>
      </c>
      <c r="AA5938" s="39">
        <v>20304600</v>
      </c>
      <c r="AB5938" s="39">
        <v>20505700</v>
      </c>
      <c r="AC5938" s="39">
        <v>20505700</v>
      </c>
      <c r="AD5938" s="39">
        <v>20706700</v>
      </c>
      <c r="AE5938" s="39">
        <v>20706700</v>
      </c>
      <c r="AF5938" s="39">
        <v>20907700</v>
      </c>
      <c r="AG5938" s="39">
        <v>21108800</v>
      </c>
      <c r="AH5938" s="39">
        <v>21108800</v>
      </c>
    </row>
    <row r="5939" spans="1:34">
      <c r="A5939" t="s">
        <v>6484</v>
      </c>
      <c r="B5939" t="s">
        <v>504</v>
      </c>
      <c r="C5939" s="39">
        <v>17718600</v>
      </c>
      <c r="D5939" s="39">
        <v>16376800</v>
      </c>
      <c r="E5939" s="39">
        <v>17202500</v>
      </c>
      <c r="F5939" s="39">
        <v>17718600</v>
      </c>
      <c r="G5939" s="39">
        <v>17890600</v>
      </c>
      <c r="H5939" s="39">
        <v>17890600</v>
      </c>
      <c r="I5939" s="39">
        <v>17890600</v>
      </c>
      <c r="J5939" s="39">
        <v>17718600</v>
      </c>
      <c r="K5939" s="39">
        <v>17718600</v>
      </c>
      <c r="L5939" s="39">
        <v>17546600</v>
      </c>
      <c r="M5939" s="39">
        <v>17374500</v>
      </c>
      <c r="N5939" s="39">
        <v>17374500</v>
      </c>
      <c r="O5939" s="39">
        <v>17202500</v>
      </c>
      <c r="P5939" s="39">
        <v>17202500</v>
      </c>
      <c r="Q5939" s="39">
        <v>17202500</v>
      </c>
      <c r="R5939" s="39">
        <v>17202500</v>
      </c>
      <c r="S5939" s="39">
        <v>17202500</v>
      </c>
      <c r="T5939" s="39">
        <v>17202500</v>
      </c>
      <c r="U5939" s="39">
        <v>17202500</v>
      </c>
      <c r="V5939" s="39">
        <v>17202500</v>
      </c>
      <c r="W5939" s="39">
        <v>17374500</v>
      </c>
      <c r="X5939" s="39">
        <v>17374500</v>
      </c>
      <c r="Y5939" s="39">
        <v>17374500</v>
      </c>
      <c r="Z5939" s="39">
        <v>17374500</v>
      </c>
      <c r="AA5939" s="39">
        <v>17374500</v>
      </c>
      <c r="AB5939" s="39">
        <v>17546600</v>
      </c>
      <c r="AC5939" s="39">
        <v>17546600</v>
      </c>
      <c r="AD5939" s="39">
        <v>17718600</v>
      </c>
      <c r="AE5939" s="39">
        <v>17718600</v>
      </c>
      <c r="AF5939" s="39">
        <v>17890600</v>
      </c>
      <c r="AG5939" s="39">
        <v>18062600</v>
      </c>
      <c r="AH5939" s="39">
        <v>18062600</v>
      </c>
    </row>
    <row r="5940" spans="1:34">
      <c r="A5940" t="s">
        <v>6485</v>
      </c>
      <c r="B5940" t="s">
        <v>504</v>
      </c>
      <c r="C5940" s="39">
        <v>75546000</v>
      </c>
      <c r="D5940" s="39">
        <v>69825000</v>
      </c>
      <c r="E5940" s="39">
        <v>73345600</v>
      </c>
      <c r="F5940" s="39">
        <v>75546000</v>
      </c>
      <c r="G5940" s="39">
        <v>76279400</v>
      </c>
      <c r="H5940" s="39">
        <v>76279400</v>
      </c>
      <c r="I5940" s="39">
        <v>76279400</v>
      </c>
      <c r="J5940" s="39">
        <v>75546000</v>
      </c>
      <c r="K5940" s="39">
        <v>75546000</v>
      </c>
      <c r="L5940" s="39">
        <v>74812500</v>
      </c>
      <c r="M5940" s="39">
        <v>74079100</v>
      </c>
      <c r="N5940" s="39">
        <v>74079100</v>
      </c>
      <c r="O5940" s="39">
        <v>73345600</v>
      </c>
      <c r="P5940" s="39">
        <v>73345600</v>
      </c>
      <c r="Q5940" s="39">
        <v>73345600</v>
      </c>
      <c r="R5940" s="39">
        <v>73345600</v>
      </c>
      <c r="S5940" s="39">
        <v>73345600</v>
      </c>
      <c r="T5940" s="39">
        <v>73345600</v>
      </c>
      <c r="U5940" s="39">
        <v>73345600</v>
      </c>
      <c r="V5940" s="39">
        <v>73345600</v>
      </c>
      <c r="W5940" s="39">
        <v>74079100</v>
      </c>
      <c r="X5940" s="39">
        <v>74079100</v>
      </c>
      <c r="Y5940" s="39">
        <v>74079100</v>
      </c>
      <c r="Z5940" s="39">
        <v>74079100</v>
      </c>
      <c r="AA5940" s="39">
        <v>74079100</v>
      </c>
      <c r="AB5940" s="39">
        <v>74812500</v>
      </c>
      <c r="AC5940" s="39">
        <v>74812500</v>
      </c>
      <c r="AD5940" s="39">
        <v>75546000</v>
      </c>
      <c r="AE5940" s="39">
        <v>75546000</v>
      </c>
      <c r="AF5940" s="39">
        <v>76279400</v>
      </c>
      <c r="AG5940" s="39">
        <v>77012900</v>
      </c>
      <c r="AH5940" s="39">
        <v>77012900</v>
      </c>
    </row>
    <row r="5941" spans="1:34">
      <c r="A5941" t="s">
        <v>6486</v>
      </c>
      <c r="B5941" t="s">
        <v>504</v>
      </c>
      <c r="C5941" s="39">
        <v>1341790</v>
      </c>
      <c r="D5941" s="39">
        <v>1240180</v>
      </c>
      <c r="E5941" s="39">
        <v>1302710</v>
      </c>
      <c r="F5941" s="39">
        <v>1341790</v>
      </c>
      <c r="G5941" s="39">
        <v>1354820</v>
      </c>
      <c r="H5941" s="39">
        <v>1354820</v>
      </c>
      <c r="I5941" s="39">
        <v>1354820</v>
      </c>
      <c r="J5941" s="39">
        <v>1341790</v>
      </c>
      <c r="K5941" s="39">
        <v>1341790</v>
      </c>
      <c r="L5941" s="39">
        <v>1328760</v>
      </c>
      <c r="M5941" s="39">
        <v>1315740</v>
      </c>
      <c r="N5941" s="39">
        <v>1315740</v>
      </c>
      <c r="O5941" s="39">
        <v>1302710</v>
      </c>
      <c r="P5941" s="39">
        <v>1302710</v>
      </c>
      <c r="Q5941" s="39">
        <v>1302710</v>
      </c>
      <c r="R5941" s="39">
        <v>1302710</v>
      </c>
      <c r="S5941" s="39">
        <v>1302710</v>
      </c>
      <c r="T5941" s="39">
        <v>1302710</v>
      </c>
      <c r="U5941" s="39">
        <v>1302710</v>
      </c>
      <c r="V5941" s="39">
        <v>1302710</v>
      </c>
      <c r="W5941" s="39">
        <v>1315740</v>
      </c>
      <c r="X5941" s="39">
        <v>1315740</v>
      </c>
      <c r="Y5941" s="39">
        <v>1315740</v>
      </c>
      <c r="Z5941" s="39">
        <v>1315740</v>
      </c>
      <c r="AA5941" s="39">
        <v>1315740</v>
      </c>
      <c r="AB5941" s="39">
        <v>1328760</v>
      </c>
      <c r="AC5941" s="39">
        <v>1328760</v>
      </c>
      <c r="AD5941" s="39">
        <v>1341790</v>
      </c>
      <c r="AE5941" s="39">
        <v>1341790</v>
      </c>
      <c r="AF5941" s="39">
        <v>1354820</v>
      </c>
      <c r="AG5941" s="39">
        <v>1367850</v>
      </c>
      <c r="AH5941" s="39">
        <v>1367850</v>
      </c>
    </row>
    <row r="5942" spans="1:34">
      <c r="A5942" t="s">
        <v>6487</v>
      </c>
      <c r="B5942" t="s">
        <v>504</v>
      </c>
      <c r="C5942" s="39">
        <v>6505040</v>
      </c>
      <c r="D5942" s="39">
        <v>6012420</v>
      </c>
      <c r="E5942" s="39">
        <v>6315570</v>
      </c>
      <c r="F5942" s="39">
        <v>6505040</v>
      </c>
      <c r="G5942" s="39">
        <v>6568190</v>
      </c>
      <c r="H5942" s="39">
        <v>6568190</v>
      </c>
      <c r="I5942" s="39">
        <v>6568190</v>
      </c>
      <c r="J5942" s="39">
        <v>6505040</v>
      </c>
      <c r="K5942" s="39">
        <v>6505040</v>
      </c>
      <c r="L5942" s="39">
        <v>6441880</v>
      </c>
      <c r="M5942" s="39">
        <v>6378730</v>
      </c>
      <c r="N5942" s="39">
        <v>6378730</v>
      </c>
      <c r="O5942" s="39">
        <v>6315570</v>
      </c>
      <c r="P5942" s="39">
        <v>6315570</v>
      </c>
      <c r="Q5942" s="39">
        <v>6315570</v>
      </c>
      <c r="R5942" s="39">
        <v>6315570</v>
      </c>
      <c r="S5942" s="39">
        <v>6315570</v>
      </c>
      <c r="T5942" s="39">
        <v>6315570</v>
      </c>
      <c r="U5942" s="39">
        <v>6315570</v>
      </c>
      <c r="V5942" s="39">
        <v>6315570</v>
      </c>
      <c r="W5942" s="39">
        <v>6378730</v>
      </c>
      <c r="X5942" s="39">
        <v>6378730</v>
      </c>
      <c r="Y5942" s="39">
        <v>6378730</v>
      </c>
      <c r="Z5942" s="39">
        <v>6378730</v>
      </c>
      <c r="AA5942" s="39">
        <v>6378730</v>
      </c>
      <c r="AB5942" s="39">
        <v>6441880</v>
      </c>
      <c r="AC5942" s="39">
        <v>6441880</v>
      </c>
      <c r="AD5942" s="39">
        <v>6505040</v>
      </c>
      <c r="AE5942" s="39">
        <v>6505040</v>
      </c>
      <c r="AF5942" s="39">
        <v>6568190</v>
      </c>
      <c r="AG5942" s="39">
        <v>6631350</v>
      </c>
      <c r="AH5942" s="39">
        <v>6631350</v>
      </c>
    </row>
    <row r="5943" spans="1:34">
      <c r="A5943" t="s">
        <v>6488</v>
      </c>
      <c r="B5943" t="s">
        <v>504</v>
      </c>
      <c r="C5943" s="39">
        <v>3090000</v>
      </c>
      <c r="D5943" s="39">
        <v>2856000</v>
      </c>
      <c r="E5943" s="39">
        <v>3000000</v>
      </c>
      <c r="F5943" s="39">
        <v>3090000</v>
      </c>
      <c r="G5943" s="39">
        <v>3120000</v>
      </c>
      <c r="H5943" s="39">
        <v>3120000</v>
      </c>
      <c r="I5943" s="39">
        <v>3120000</v>
      </c>
      <c r="J5943" s="39">
        <v>3090000</v>
      </c>
      <c r="K5943" s="39">
        <v>3090000</v>
      </c>
      <c r="L5943" s="39">
        <v>3060000</v>
      </c>
      <c r="M5943" s="39">
        <v>3030000</v>
      </c>
      <c r="N5943" s="39">
        <v>3030000</v>
      </c>
      <c r="O5943" s="39">
        <v>3000000</v>
      </c>
      <c r="P5943" s="39">
        <v>3000000</v>
      </c>
      <c r="Q5943" s="39">
        <v>3000000</v>
      </c>
      <c r="R5943" s="39">
        <v>3000000</v>
      </c>
      <c r="S5943" s="39">
        <v>3000000</v>
      </c>
      <c r="T5943" s="39">
        <v>3000000</v>
      </c>
      <c r="U5943" s="39">
        <v>3000000</v>
      </c>
      <c r="V5943" s="39">
        <v>3000000</v>
      </c>
      <c r="W5943" s="39">
        <v>3030000</v>
      </c>
      <c r="X5943" s="39">
        <v>3030000</v>
      </c>
      <c r="Y5943" s="39">
        <v>3030000</v>
      </c>
      <c r="Z5943" s="39">
        <v>3030000</v>
      </c>
      <c r="AA5943" s="39">
        <v>3030000</v>
      </c>
      <c r="AB5943" s="39">
        <v>3060000</v>
      </c>
      <c r="AC5943" s="39">
        <v>3060000</v>
      </c>
      <c r="AD5943" s="39">
        <v>3090000</v>
      </c>
      <c r="AE5943" s="39">
        <v>3090000</v>
      </c>
      <c r="AF5943" s="39">
        <v>3120000</v>
      </c>
      <c r="AG5943" s="39">
        <v>3150000</v>
      </c>
      <c r="AH5943" s="39">
        <v>3150000</v>
      </c>
    </row>
    <row r="5944" spans="1:34">
      <c r="A5944" t="s">
        <v>6489</v>
      </c>
      <c r="B5944" t="s">
        <v>504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50</v>
      </c>
      <c r="Z5951" s="39">
        <v>306205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5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50</v>
      </c>
      <c r="AA5999" s="39">
        <v>443825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7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3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1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3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1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30</v>
      </c>
      <c r="AD6023" s="39">
        <v>9151730</v>
      </c>
      <c r="AE6023" s="39">
        <v>9203340</v>
      </c>
      <c r="AF6023" s="39">
        <v>925495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5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5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7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9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3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5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9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9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1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5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3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9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1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9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300</v>
      </c>
      <c r="L6131" s="39">
        <v>63133200</v>
      </c>
      <c r="M6131" s="39">
        <v>62789100</v>
      </c>
      <c r="N6131" s="39">
        <v>622731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100</v>
      </c>
      <c r="X6131" s="39">
        <v>622731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5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32515900000000</v>
      </c>
      <c r="D6438" s="39">
        <v>38190900000000</v>
      </c>
      <c r="E6438" s="39">
        <v>45512600000000</v>
      </c>
      <c r="F6438" s="39">
        <v>38165400000000</v>
      </c>
      <c r="G6438" s="39">
        <v>19081000000000</v>
      </c>
      <c r="H6438" s="39">
        <v>19310700000000</v>
      </c>
      <c r="I6438" s="39">
        <v>19920600000000</v>
      </c>
      <c r="J6438" s="39">
        <v>18667100000000</v>
      </c>
      <c r="K6438" s="39">
        <v>18650500000000</v>
      </c>
      <c r="L6438" s="39">
        <v>15213900000000</v>
      </c>
      <c r="M6438" s="39">
        <v>15187300000000</v>
      </c>
      <c r="N6438" s="39">
        <v>15175200000000</v>
      </c>
      <c r="O6438" s="39">
        <v>15161800000000</v>
      </c>
      <c r="P6438" s="39">
        <v>15147000000000</v>
      </c>
      <c r="Q6438" s="39">
        <v>15130400000000</v>
      </c>
      <c r="R6438" s="39">
        <v>15112600000000</v>
      </c>
      <c r="S6438" s="39">
        <v>14166600000000</v>
      </c>
      <c r="T6438" s="39">
        <v>14139800000000</v>
      </c>
      <c r="U6438" s="39">
        <v>12579200000000</v>
      </c>
      <c r="V6438" s="39">
        <v>12544800000000</v>
      </c>
      <c r="W6438" s="39">
        <v>11600700000000</v>
      </c>
      <c r="X6438" s="39">
        <v>11564900000000</v>
      </c>
      <c r="Y6438" s="39">
        <v>7883770000000</v>
      </c>
      <c r="Z6438" s="39">
        <v>7824210000000</v>
      </c>
      <c r="AA6438" s="39">
        <v>7793910000000</v>
      </c>
      <c r="AB6438" s="39">
        <v>7757940000000</v>
      </c>
      <c r="AC6438" s="39">
        <v>7713700000000</v>
      </c>
      <c r="AD6438" s="39">
        <v>7658640000000</v>
      </c>
      <c r="AE6438" s="39">
        <v>7587950000000</v>
      </c>
      <c r="AF6438" s="39">
        <v>7494350000000</v>
      </c>
      <c r="AG6438" s="39">
        <v>7364110000000</v>
      </c>
      <c r="AH6438" s="39">
        <v>7171460000000</v>
      </c>
    </row>
    <row r="6439" spans="1:34">
      <c r="A6439" t="s">
        <v>714</v>
      </c>
      <c r="B6439" t="s">
        <v>504</v>
      </c>
      <c r="C6439" s="39">
        <v>14578600000000</v>
      </c>
      <c r="D6439" s="39">
        <v>15134000000000</v>
      </c>
      <c r="E6439" s="39">
        <v>7423310000000</v>
      </c>
      <c r="F6439" s="39">
        <v>21710900000000</v>
      </c>
      <c r="G6439" s="39">
        <v>31321700000000</v>
      </c>
      <c r="H6439" s="39">
        <v>34699100000000</v>
      </c>
      <c r="I6439" s="39">
        <v>35254900000000</v>
      </c>
      <c r="J6439" s="39">
        <v>35858500000000</v>
      </c>
      <c r="K6439" s="39">
        <v>35481200000000</v>
      </c>
      <c r="L6439" s="39">
        <v>35006600000000</v>
      </c>
      <c r="M6439" s="39">
        <v>35266400000000</v>
      </c>
      <c r="N6439" s="39">
        <v>35251400000000</v>
      </c>
      <c r="O6439" s="39">
        <v>35254000000000</v>
      </c>
      <c r="P6439" s="39">
        <v>36065200000000</v>
      </c>
      <c r="Q6439" s="39">
        <v>34745400000000</v>
      </c>
      <c r="R6439" s="39">
        <v>35809500000000</v>
      </c>
      <c r="S6439" s="39">
        <v>35918500000000</v>
      </c>
      <c r="T6439" s="39">
        <v>35917000000000</v>
      </c>
      <c r="U6439" s="39">
        <v>35613700000000</v>
      </c>
      <c r="V6439" s="39">
        <v>35291200000000</v>
      </c>
      <c r="W6439" s="39">
        <v>38812700000000</v>
      </c>
      <c r="X6439" s="39">
        <v>33579400000000</v>
      </c>
      <c r="Y6439" s="39">
        <v>31430800000000</v>
      </c>
      <c r="Z6439" s="39">
        <v>31324200000000</v>
      </c>
      <c r="AA6439" s="39">
        <v>31889300000000</v>
      </c>
      <c r="AB6439" s="39">
        <v>32998800000000</v>
      </c>
      <c r="AC6439" s="39">
        <v>32582500000000</v>
      </c>
      <c r="AD6439" s="39">
        <v>32037200000000</v>
      </c>
      <c r="AE6439" s="39">
        <v>31291500000000</v>
      </c>
      <c r="AF6439" s="39">
        <v>30709600000000</v>
      </c>
      <c r="AG6439" s="39">
        <v>29554100000000</v>
      </c>
      <c r="AH6439" s="39">
        <v>282728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604320000000</v>
      </c>
      <c r="D6447" s="39">
        <v>2829330000000</v>
      </c>
      <c r="E6447" s="39">
        <v>3249700000000</v>
      </c>
      <c r="F6447" s="39">
        <v>2771920000000</v>
      </c>
      <c r="G6447" s="39">
        <v>3921720000000</v>
      </c>
      <c r="H6447" s="39">
        <v>3164340000000</v>
      </c>
      <c r="I6447" s="39">
        <v>3010150000000</v>
      </c>
      <c r="J6447" s="39">
        <v>3489670000000</v>
      </c>
      <c r="K6447" s="39">
        <v>2549140000000</v>
      </c>
      <c r="L6447" s="39">
        <v>2735240000000</v>
      </c>
      <c r="M6447" s="39">
        <v>3217750000000</v>
      </c>
      <c r="N6447" s="39">
        <v>3297070000000</v>
      </c>
      <c r="O6447" s="39">
        <v>4609540000000</v>
      </c>
      <c r="P6447" s="39">
        <v>3775350000000</v>
      </c>
      <c r="Q6447" s="39">
        <v>4800000000000</v>
      </c>
      <c r="R6447" s="39">
        <v>4607570000000</v>
      </c>
      <c r="S6447" s="39">
        <v>4449950000000</v>
      </c>
      <c r="T6447" s="39">
        <v>2412120000000</v>
      </c>
      <c r="U6447" s="39">
        <v>3600910000000</v>
      </c>
      <c r="V6447" s="39">
        <v>3581480000000</v>
      </c>
      <c r="W6447" s="39">
        <v>3655030000000</v>
      </c>
      <c r="X6447" s="39">
        <v>3620960000000</v>
      </c>
      <c r="Y6447" s="39">
        <v>5497530000000</v>
      </c>
      <c r="Z6447" s="39">
        <v>3841770000000</v>
      </c>
      <c r="AA6447" s="39">
        <v>4142580000000</v>
      </c>
      <c r="AB6447" s="39">
        <v>2830870000000</v>
      </c>
      <c r="AC6447" s="39">
        <v>2769100000000</v>
      </c>
      <c r="AD6447" s="39">
        <v>2703790000000</v>
      </c>
      <c r="AE6447" s="39">
        <v>2753460000000</v>
      </c>
      <c r="AF6447" s="39">
        <v>2691090000000</v>
      </c>
      <c r="AG6447" s="39">
        <v>2746250000000</v>
      </c>
      <c r="AH6447" s="39">
        <v>2791840000000</v>
      </c>
    </row>
    <row r="6448" spans="1:34">
      <c r="A6448" t="s">
        <v>723</v>
      </c>
      <c r="B6448" t="s">
        <v>504</v>
      </c>
      <c r="C6448" s="39">
        <v>11208800000000</v>
      </c>
      <c r="D6448" s="39">
        <v>8418470000000</v>
      </c>
      <c r="E6448" s="39">
        <v>11266100000000</v>
      </c>
      <c r="F6448" s="39">
        <v>8612630000000</v>
      </c>
      <c r="G6448" s="39">
        <v>8811830000000</v>
      </c>
      <c r="H6448" s="39">
        <v>8163270000000</v>
      </c>
      <c r="I6448" s="39">
        <v>7954980000000</v>
      </c>
      <c r="J6448" s="39">
        <v>7854490000000</v>
      </c>
      <c r="K6448" s="39">
        <v>8083340000000</v>
      </c>
      <c r="L6448" s="39">
        <v>9938280000000</v>
      </c>
      <c r="M6448" s="39">
        <v>12440500000000</v>
      </c>
      <c r="N6448" s="39">
        <v>13831600000000</v>
      </c>
      <c r="O6448" s="39">
        <v>15654900000000</v>
      </c>
      <c r="P6448" s="39">
        <v>16734600000000</v>
      </c>
      <c r="Q6448" s="39">
        <v>18321100000000</v>
      </c>
      <c r="R6448" s="39">
        <v>19405300000000</v>
      </c>
      <c r="S6448" s="39">
        <v>20918600000000</v>
      </c>
      <c r="T6448" s="39">
        <v>23722900000000</v>
      </c>
      <c r="U6448" s="39">
        <v>24623700000000</v>
      </c>
      <c r="V6448" s="39">
        <v>26157800000000</v>
      </c>
      <c r="W6448" s="39">
        <v>21352200000000</v>
      </c>
      <c r="X6448" s="39">
        <v>21194000000000</v>
      </c>
      <c r="Y6448" s="39">
        <v>22317600000000</v>
      </c>
      <c r="Z6448" s="39">
        <v>23694900000000</v>
      </c>
      <c r="AA6448" s="39">
        <v>24998300000000</v>
      </c>
      <c r="AB6448" s="39">
        <v>26033400000000</v>
      </c>
      <c r="AC6448" s="39">
        <v>26471000000000</v>
      </c>
      <c r="AD6448" s="39">
        <v>26490100000000</v>
      </c>
      <c r="AE6448" s="39">
        <v>26893200000000</v>
      </c>
      <c r="AF6448" s="39">
        <v>26557200000000</v>
      </c>
      <c r="AG6448" s="39">
        <v>26603900000000</v>
      </c>
      <c r="AH6448" s="39">
        <v>2639900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>
        <v>0</v>
      </c>
      <c r="E6453">
        <v>0</v>
      </c>
      <c r="F6453">
        <v>0</v>
      </c>
      <c r="G6453" s="39">
        <v>772285000000</v>
      </c>
      <c r="H6453" s="39">
        <v>1448030000000</v>
      </c>
      <c r="I6453" s="39">
        <v>2027250000000</v>
      </c>
      <c r="J6453" s="39">
        <v>2509930000000</v>
      </c>
      <c r="K6453" s="39">
        <v>2992600000000</v>
      </c>
      <c r="L6453" s="39">
        <v>3378750000000</v>
      </c>
      <c r="M6453" s="39">
        <v>3668350000000</v>
      </c>
      <c r="N6453" s="39">
        <v>3861430000000</v>
      </c>
      <c r="O6453" s="39">
        <v>4054500000000</v>
      </c>
      <c r="P6453" s="39">
        <v>4054500000000</v>
      </c>
      <c r="Q6453" s="39">
        <v>4247570000000</v>
      </c>
      <c r="R6453" s="39">
        <v>4247570000000</v>
      </c>
      <c r="S6453" s="39">
        <v>4344100000000</v>
      </c>
      <c r="T6453" s="39">
        <v>4344100000000</v>
      </c>
      <c r="U6453" s="39">
        <v>4440640000000</v>
      </c>
      <c r="V6453" s="39">
        <v>4537170000000</v>
      </c>
      <c r="W6453" s="39">
        <v>4633710000000</v>
      </c>
      <c r="X6453" s="39">
        <v>4730250000000</v>
      </c>
      <c r="Y6453" s="39">
        <v>4826780000000</v>
      </c>
      <c r="Z6453" s="39">
        <v>4826780000000</v>
      </c>
      <c r="AA6453" s="39">
        <v>4826780000000</v>
      </c>
      <c r="AB6453" s="39">
        <v>4826780000000</v>
      </c>
      <c r="AC6453" s="39">
        <v>4826780000000</v>
      </c>
      <c r="AD6453" s="39">
        <v>4826780000000</v>
      </c>
      <c r="AE6453" s="39">
        <v>4826780000000</v>
      </c>
      <c r="AF6453" s="39">
        <v>4826780000000</v>
      </c>
      <c r="AG6453" s="39">
        <v>4826780000000</v>
      </c>
      <c r="AH6453" s="39">
        <v>4826780000000</v>
      </c>
    </row>
    <row r="6454" spans="1:34">
      <c r="A6454" t="s">
        <v>3047</v>
      </c>
      <c r="B6454" t="s">
        <v>504</v>
      </c>
      <c r="C6454" s="39">
        <v>412289000</v>
      </c>
      <c r="D6454" s="39">
        <v>485696000</v>
      </c>
      <c r="E6454" s="39">
        <v>582181000</v>
      </c>
      <c r="F6454" s="39">
        <v>488486000</v>
      </c>
      <c r="G6454" s="39">
        <v>244374000</v>
      </c>
      <c r="H6454" s="39">
        <v>247482000</v>
      </c>
      <c r="I6454" s="39">
        <v>255480000</v>
      </c>
      <c r="J6454" s="39">
        <v>239587000</v>
      </c>
      <c r="K6454" s="39">
        <v>239572000</v>
      </c>
      <c r="L6454" s="39">
        <v>195601000</v>
      </c>
      <c r="M6454" s="39">
        <v>195444000</v>
      </c>
      <c r="N6454" s="39">
        <v>195492000</v>
      </c>
      <c r="O6454" s="39">
        <v>195538000</v>
      </c>
      <c r="P6454" s="39">
        <v>195587000</v>
      </c>
      <c r="Q6454" s="39">
        <v>195636000</v>
      </c>
      <c r="R6454" s="39">
        <v>195695000</v>
      </c>
      <c r="S6454" s="39">
        <v>183745000</v>
      </c>
      <c r="T6454" s="39">
        <v>183730000</v>
      </c>
      <c r="U6454" s="39">
        <v>163783000</v>
      </c>
      <c r="V6454" s="39">
        <v>163708000</v>
      </c>
      <c r="W6454" s="39">
        <v>151779000</v>
      </c>
      <c r="X6454" s="39">
        <v>151756000</v>
      </c>
      <c r="Y6454" s="39">
        <v>103805000</v>
      </c>
      <c r="Z6454" s="39">
        <v>103430000</v>
      </c>
      <c r="AA6454" s="39">
        <v>103512000</v>
      </c>
      <c r="AB6454" s="39">
        <v>103614000</v>
      </c>
      <c r="AC6454" s="39">
        <v>103731000</v>
      </c>
      <c r="AD6454" s="39">
        <v>103875000</v>
      </c>
      <c r="AE6454" s="39">
        <v>104052000</v>
      </c>
      <c r="AF6454" s="39">
        <v>104280000</v>
      </c>
      <c r="AG6454" s="39">
        <v>104578000</v>
      </c>
      <c r="AH6454" s="39">
        <v>104992000</v>
      </c>
    </row>
    <row r="6455" spans="1:34">
      <c r="A6455" t="s">
        <v>3048</v>
      </c>
      <c r="B6455" t="s">
        <v>504</v>
      </c>
      <c r="C6455" s="39">
        <v>248381000</v>
      </c>
      <c r="D6455" s="39">
        <v>257843000</v>
      </c>
      <c r="E6455" s="39">
        <v>126473000</v>
      </c>
      <c r="F6455" s="39">
        <v>369895000</v>
      </c>
      <c r="G6455" s="39">
        <v>533637000</v>
      </c>
      <c r="H6455" s="39">
        <v>591180000</v>
      </c>
      <c r="I6455" s="39">
        <v>600648000</v>
      </c>
      <c r="J6455" s="39">
        <v>629920000</v>
      </c>
      <c r="K6455" s="39">
        <v>624000000</v>
      </c>
      <c r="L6455" s="39">
        <v>616407000</v>
      </c>
      <c r="M6455" s="39">
        <v>621803000</v>
      </c>
      <c r="N6455" s="39">
        <v>622429000</v>
      </c>
      <c r="O6455" s="39">
        <v>623443000</v>
      </c>
      <c r="P6455" s="39">
        <v>638874000</v>
      </c>
      <c r="Q6455" s="39">
        <v>616640000</v>
      </c>
      <c r="R6455" s="39">
        <v>636827000</v>
      </c>
      <c r="S6455" s="39">
        <v>640213000</v>
      </c>
      <c r="T6455" s="39">
        <v>641800000</v>
      </c>
      <c r="U6455" s="39">
        <v>638173000</v>
      </c>
      <c r="V6455" s="39">
        <v>634398000</v>
      </c>
      <c r="W6455" s="39">
        <v>700210000</v>
      </c>
      <c r="X6455" s="39">
        <v>608289000</v>
      </c>
      <c r="Y6455" s="39">
        <v>572072000</v>
      </c>
      <c r="Z6455" s="39">
        <v>573296000</v>
      </c>
      <c r="AA6455" s="39">
        <v>587469000</v>
      </c>
      <c r="AB6455" s="39">
        <v>612709000</v>
      </c>
      <c r="AC6455" s="39">
        <v>610829000</v>
      </c>
      <c r="AD6455" s="39">
        <v>607887000</v>
      </c>
      <c r="AE6455" s="39">
        <v>603030000</v>
      </c>
      <c r="AF6455" s="39">
        <v>604238000</v>
      </c>
      <c r="AG6455" s="39">
        <v>598745000</v>
      </c>
      <c r="AH6455" s="39">
        <v>598643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960292000</v>
      </c>
      <c r="D6461" s="39">
        <v>960292000</v>
      </c>
      <c r="E6461" s="39">
        <v>960292000</v>
      </c>
      <c r="F6461" s="39">
        <v>960292000</v>
      </c>
      <c r="G6461" s="39">
        <v>968791000</v>
      </c>
      <c r="H6461" s="39">
        <v>973040000</v>
      </c>
      <c r="I6461" s="39">
        <v>981538000</v>
      </c>
      <c r="J6461" s="39">
        <v>985787000</v>
      </c>
      <c r="K6461" s="39">
        <v>985787000</v>
      </c>
      <c r="L6461" s="39">
        <v>985787000</v>
      </c>
      <c r="M6461" s="39">
        <v>985787000</v>
      </c>
      <c r="N6461" s="39">
        <v>985787000</v>
      </c>
      <c r="O6461" s="39">
        <v>985787000</v>
      </c>
      <c r="P6461" s="39">
        <v>985787000</v>
      </c>
      <c r="Q6461" s="39">
        <v>985787000</v>
      </c>
      <c r="R6461" s="39">
        <v>985787000</v>
      </c>
      <c r="S6461" s="39">
        <v>985787000</v>
      </c>
      <c r="T6461" s="39">
        <v>985787000</v>
      </c>
      <c r="U6461" s="39">
        <v>985787000</v>
      </c>
      <c r="V6461" s="39">
        <v>985787000</v>
      </c>
      <c r="W6461" s="39">
        <v>985787000</v>
      </c>
      <c r="X6461" s="39">
        <v>985787000</v>
      </c>
      <c r="Y6461" s="39">
        <v>985787000</v>
      </c>
      <c r="Z6461" s="39">
        <v>985787000</v>
      </c>
      <c r="AA6461" s="39">
        <v>985787000</v>
      </c>
      <c r="AB6461" s="39">
        <v>985787000</v>
      </c>
      <c r="AC6461" s="39">
        <v>985787000</v>
      </c>
      <c r="AD6461" s="39">
        <v>985787000</v>
      </c>
      <c r="AE6461" s="39">
        <v>985787000</v>
      </c>
      <c r="AF6461" s="39">
        <v>985787000</v>
      </c>
      <c r="AG6461" s="39">
        <v>985787000</v>
      </c>
      <c r="AH6461" s="39">
        <v>985787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30158000</v>
      </c>
      <c r="D6463" s="39">
        <v>250044000</v>
      </c>
      <c r="E6463" s="39">
        <v>287194000</v>
      </c>
      <c r="F6463" s="39">
        <v>244970000</v>
      </c>
      <c r="G6463" s="39">
        <v>346584000</v>
      </c>
      <c r="H6463" s="39">
        <v>279650000</v>
      </c>
      <c r="I6463" s="39">
        <v>266023000</v>
      </c>
      <c r="J6463" s="39">
        <v>308401000</v>
      </c>
      <c r="K6463" s="39">
        <v>225281000</v>
      </c>
      <c r="L6463" s="39">
        <v>241728000</v>
      </c>
      <c r="M6463" s="39">
        <v>284370000</v>
      </c>
      <c r="N6463" s="39">
        <v>291380000</v>
      </c>
      <c r="O6463" s="39">
        <v>407370000</v>
      </c>
      <c r="P6463" s="39">
        <v>333648000</v>
      </c>
      <c r="Q6463" s="39">
        <v>424202000</v>
      </c>
      <c r="R6463" s="39">
        <v>407196000</v>
      </c>
      <c r="S6463" s="39">
        <v>393266000</v>
      </c>
      <c r="T6463" s="39">
        <v>213173000</v>
      </c>
      <c r="U6463" s="39">
        <v>318232000</v>
      </c>
      <c r="V6463" s="39">
        <v>316515000</v>
      </c>
      <c r="W6463" s="39">
        <v>323015000</v>
      </c>
      <c r="X6463" s="39">
        <v>320004000</v>
      </c>
      <c r="Y6463" s="39">
        <v>485847000</v>
      </c>
      <c r="Z6463" s="39">
        <v>339518000</v>
      </c>
      <c r="AA6463" s="39">
        <v>366103000</v>
      </c>
      <c r="AB6463" s="39">
        <v>250180000</v>
      </c>
      <c r="AC6463" s="39">
        <v>244721000</v>
      </c>
      <c r="AD6463" s="39">
        <v>238949000</v>
      </c>
      <c r="AE6463" s="39">
        <v>243338000</v>
      </c>
      <c r="AF6463" s="39">
        <v>237826000</v>
      </c>
      <c r="AG6463" s="39">
        <v>242701000</v>
      </c>
      <c r="AH6463" s="39">
        <v>246730000</v>
      </c>
    </row>
    <row r="6464" spans="1:34">
      <c r="A6464" t="s">
        <v>3057</v>
      </c>
      <c r="B6464" t="s">
        <v>504</v>
      </c>
      <c r="C6464" s="39">
        <v>190969000</v>
      </c>
      <c r="D6464" s="39">
        <v>143428000</v>
      </c>
      <c r="E6464" s="39">
        <v>191944000</v>
      </c>
      <c r="F6464" s="39">
        <v>146736000</v>
      </c>
      <c r="G6464" s="39">
        <v>150130000</v>
      </c>
      <c r="H6464" s="39">
        <v>139080000</v>
      </c>
      <c r="I6464" s="39">
        <v>135531000</v>
      </c>
      <c r="J6464" s="39">
        <v>133819000</v>
      </c>
      <c r="K6464" s="39">
        <v>137718000</v>
      </c>
      <c r="L6464" s="39">
        <v>169322000</v>
      </c>
      <c r="M6464" s="39">
        <v>211953000</v>
      </c>
      <c r="N6464" s="39">
        <v>235653000</v>
      </c>
      <c r="O6464" s="39">
        <v>266717000</v>
      </c>
      <c r="P6464" s="39">
        <v>285112000</v>
      </c>
      <c r="Q6464" s="39">
        <v>312142000</v>
      </c>
      <c r="R6464" s="39">
        <v>330613000</v>
      </c>
      <c r="S6464" s="39">
        <v>356397000</v>
      </c>
      <c r="T6464" s="39">
        <v>404175000</v>
      </c>
      <c r="U6464" s="39">
        <v>419522000</v>
      </c>
      <c r="V6464" s="39">
        <v>445659000</v>
      </c>
      <c r="W6464" s="39">
        <v>363783000</v>
      </c>
      <c r="X6464" s="39">
        <v>361088000</v>
      </c>
      <c r="Y6464" s="39">
        <v>380232000</v>
      </c>
      <c r="Z6464" s="39">
        <v>403697000</v>
      </c>
      <c r="AA6464" s="39">
        <v>425904000</v>
      </c>
      <c r="AB6464" s="39">
        <v>443539000</v>
      </c>
      <c r="AC6464" s="39">
        <v>450995000</v>
      </c>
      <c r="AD6464" s="39">
        <v>451320000</v>
      </c>
      <c r="AE6464" s="39">
        <v>458188000</v>
      </c>
      <c r="AF6464" s="39">
        <v>452463000</v>
      </c>
      <c r="AG6464" s="39">
        <v>453258000</v>
      </c>
      <c r="AH6464" s="39">
        <v>4497690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>
        <v>0</v>
      </c>
      <c r="E6469">
        <v>0</v>
      </c>
      <c r="F6469">
        <v>0</v>
      </c>
      <c r="G6469" s="39">
        <v>199424000</v>
      </c>
      <c r="H6469" s="39">
        <v>373920000</v>
      </c>
      <c r="I6469" s="39">
        <v>523488000</v>
      </c>
      <c r="J6469" s="39">
        <v>648128000</v>
      </c>
      <c r="K6469" s="39">
        <v>772768000</v>
      </c>
      <c r="L6469" s="39">
        <v>872480000</v>
      </c>
      <c r="M6469" s="39">
        <v>947265000</v>
      </c>
      <c r="N6469" s="39">
        <v>997121000</v>
      </c>
      <c r="O6469" s="39">
        <v>1046980000</v>
      </c>
      <c r="P6469" s="39">
        <v>1046980000</v>
      </c>
      <c r="Q6469" s="39">
        <v>1096830000</v>
      </c>
      <c r="R6469" s="39">
        <v>1096830000</v>
      </c>
      <c r="S6469" s="39">
        <v>1121760000</v>
      </c>
      <c r="T6469" s="39">
        <v>1121760000</v>
      </c>
      <c r="U6469" s="39">
        <v>1146690000</v>
      </c>
      <c r="V6469" s="39">
        <v>1171620000</v>
      </c>
      <c r="W6469" s="39">
        <v>1196540000</v>
      </c>
      <c r="X6469" s="39">
        <v>1221470000</v>
      </c>
      <c r="Y6469" s="39">
        <v>1246400000</v>
      </c>
      <c r="Z6469" s="39">
        <v>1246400000</v>
      </c>
      <c r="AA6469" s="39">
        <v>1246400000</v>
      </c>
      <c r="AB6469" s="39">
        <v>1246400000</v>
      </c>
      <c r="AC6469" s="39">
        <v>1246400000</v>
      </c>
      <c r="AD6469" s="39">
        <v>1246400000</v>
      </c>
      <c r="AE6469" s="39">
        <v>1246400000</v>
      </c>
      <c r="AF6469" s="39">
        <v>1246400000</v>
      </c>
      <c r="AG6469" s="39">
        <v>1246400000</v>
      </c>
      <c r="AH6469" s="39">
        <v>1246400000</v>
      </c>
    </row>
    <row r="6470" spans="1:34">
      <c r="A6470" t="s">
        <v>3063</v>
      </c>
      <c r="B6470" t="s">
        <v>504</v>
      </c>
      <c r="C6470" s="39">
        <v>11196400000</v>
      </c>
      <c r="D6470" s="39">
        <v>13190000000</v>
      </c>
      <c r="E6470" s="39">
        <v>15810200000</v>
      </c>
      <c r="F6470" s="39">
        <v>13265700000</v>
      </c>
      <c r="G6470" s="39">
        <v>6636430000</v>
      </c>
      <c r="H6470" s="39">
        <v>6720810000</v>
      </c>
      <c r="I6470" s="39">
        <v>6938020000</v>
      </c>
      <c r="J6470" s="39">
        <v>6506420000</v>
      </c>
      <c r="K6470" s="39">
        <v>6506000000</v>
      </c>
      <c r="L6470" s="39">
        <v>5311880000</v>
      </c>
      <c r="M6470" s="39">
        <v>5307640000</v>
      </c>
      <c r="N6470" s="39">
        <v>5308930000</v>
      </c>
      <c r="O6470" s="39">
        <v>5310190000</v>
      </c>
      <c r="P6470" s="39">
        <v>5311520000</v>
      </c>
      <c r="Q6470" s="39">
        <v>5312840000</v>
      </c>
      <c r="R6470" s="39">
        <v>5314450000</v>
      </c>
      <c r="S6470" s="39">
        <v>4989930000</v>
      </c>
      <c r="T6470" s="39">
        <v>4989530000</v>
      </c>
      <c r="U6470" s="39">
        <v>4447830000</v>
      </c>
      <c r="V6470" s="39">
        <v>4445780000</v>
      </c>
      <c r="W6470" s="39">
        <v>4121830000</v>
      </c>
      <c r="X6470" s="39">
        <v>4121220000</v>
      </c>
      <c r="Y6470" s="39">
        <v>2819000000</v>
      </c>
      <c r="Z6470" s="39">
        <v>2808810000</v>
      </c>
      <c r="AA6470" s="39">
        <v>2811060000</v>
      </c>
      <c r="AB6470" s="39">
        <v>2813830000</v>
      </c>
      <c r="AC6470" s="39">
        <v>2817010000</v>
      </c>
      <c r="AD6470" s="39">
        <v>2820920000</v>
      </c>
      <c r="AE6470" s="39">
        <v>2825720000</v>
      </c>
      <c r="AF6470" s="39">
        <v>2831910000</v>
      </c>
      <c r="AG6470" s="39">
        <v>2840000000</v>
      </c>
      <c r="AH6470" s="39">
        <v>2851240000</v>
      </c>
    </row>
    <row r="6471" spans="1:34">
      <c r="A6471" t="s">
        <v>3064</v>
      </c>
      <c r="B6471" t="s">
        <v>504</v>
      </c>
      <c r="C6471" s="39">
        <v>2043640000</v>
      </c>
      <c r="D6471" s="39">
        <v>2121500000</v>
      </c>
      <c r="E6471" s="39">
        <v>1040610000</v>
      </c>
      <c r="F6471" s="39">
        <v>3043450000</v>
      </c>
      <c r="G6471" s="39">
        <v>4390700000</v>
      </c>
      <c r="H6471" s="39">
        <v>4864160000</v>
      </c>
      <c r="I6471" s="39">
        <v>4942060000</v>
      </c>
      <c r="J6471" s="39">
        <v>5182900000</v>
      </c>
      <c r="K6471" s="39">
        <v>5134190000</v>
      </c>
      <c r="L6471" s="39">
        <v>5071720000</v>
      </c>
      <c r="M6471" s="39">
        <v>5116110000</v>
      </c>
      <c r="N6471" s="39">
        <v>5121270000</v>
      </c>
      <c r="O6471" s="39">
        <v>5129610000</v>
      </c>
      <c r="P6471" s="39">
        <v>5256570000</v>
      </c>
      <c r="Q6471" s="39">
        <v>5073640000</v>
      </c>
      <c r="R6471" s="39">
        <v>5239730000</v>
      </c>
      <c r="S6471" s="39">
        <v>5267590000</v>
      </c>
      <c r="T6471" s="39">
        <v>5280650000</v>
      </c>
      <c r="U6471" s="39">
        <v>5250810000</v>
      </c>
      <c r="V6471" s="39">
        <v>5219750000</v>
      </c>
      <c r="W6471" s="39">
        <v>5761240000</v>
      </c>
      <c r="X6471" s="39">
        <v>5004930000</v>
      </c>
      <c r="Y6471" s="39">
        <v>4706940000</v>
      </c>
      <c r="Z6471" s="39">
        <v>4717010000</v>
      </c>
      <c r="AA6471" s="39">
        <v>4833630000</v>
      </c>
      <c r="AB6471" s="39">
        <v>5041290000</v>
      </c>
      <c r="AC6471" s="39">
        <v>5025820000</v>
      </c>
      <c r="AD6471" s="39">
        <v>5001620000</v>
      </c>
      <c r="AE6471" s="39">
        <v>4961660000</v>
      </c>
      <c r="AF6471" s="39">
        <v>4971600000</v>
      </c>
      <c r="AG6471" s="39">
        <v>4926400000</v>
      </c>
      <c r="AH6471" s="39">
        <v>492556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20113800000</v>
      </c>
      <c r="D6477" s="39">
        <v>20113800000</v>
      </c>
      <c r="E6477" s="39">
        <v>20113800000</v>
      </c>
      <c r="F6477" s="39">
        <v>20113800000</v>
      </c>
      <c r="G6477" s="39">
        <v>20291800000</v>
      </c>
      <c r="H6477" s="39">
        <v>20380800000</v>
      </c>
      <c r="I6477" s="39">
        <v>20558800000</v>
      </c>
      <c r="J6477" s="39">
        <v>20647800000</v>
      </c>
      <c r="K6477" s="39">
        <v>20647800000</v>
      </c>
      <c r="L6477" s="39">
        <v>20647800000</v>
      </c>
      <c r="M6477" s="39">
        <v>20647800000</v>
      </c>
      <c r="N6477" s="39">
        <v>20647800000</v>
      </c>
      <c r="O6477" s="39">
        <v>20647800000</v>
      </c>
      <c r="P6477" s="39">
        <v>20647800000</v>
      </c>
      <c r="Q6477" s="39">
        <v>20647800000</v>
      </c>
      <c r="R6477" s="39">
        <v>20647800000</v>
      </c>
      <c r="S6477" s="39">
        <v>20647800000</v>
      </c>
      <c r="T6477" s="39">
        <v>20647800000</v>
      </c>
      <c r="U6477" s="39">
        <v>20647800000</v>
      </c>
      <c r="V6477" s="39">
        <v>20647800000</v>
      </c>
      <c r="W6477" s="39">
        <v>20647800000</v>
      </c>
      <c r="X6477" s="39">
        <v>20647800000</v>
      </c>
      <c r="Y6477" s="39">
        <v>20647800000</v>
      </c>
      <c r="Z6477" s="39">
        <v>20647800000</v>
      </c>
      <c r="AA6477" s="39">
        <v>20647800000</v>
      </c>
      <c r="AB6477" s="39">
        <v>20647800000</v>
      </c>
      <c r="AC6477" s="39">
        <v>20647800000</v>
      </c>
      <c r="AD6477" s="39">
        <v>20647800000</v>
      </c>
      <c r="AE6477" s="39">
        <v>20647800000</v>
      </c>
      <c r="AF6477" s="39">
        <v>20647800000</v>
      </c>
      <c r="AG6477" s="39">
        <v>20647800000</v>
      </c>
      <c r="AH6477" s="39">
        <v>206478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123530000</v>
      </c>
      <c r="D6479" s="39">
        <v>1220610000</v>
      </c>
      <c r="E6479" s="39">
        <v>1401960000</v>
      </c>
      <c r="F6479" s="39">
        <v>1195840000</v>
      </c>
      <c r="G6479" s="39">
        <v>1691880000</v>
      </c>
      <c r="H6479" s="39">
        <v>1365130000</v>
      </c>
      <c r="I6479" s="39">
        <v>1298610000</v>
      </c>
      <c r="J6479" s="39">
        <v>1505480000</v>
      </c>
      <c r="K6479" s="39">
        <v>1099730000</v>
      </c>
      <c r="L6479" s="39">
        <v>1180010000</v>
      </c>
      <c r="M6479" s="39">
        <v>1388170000</v>
      </c>
      <c r="N6479" s="39">
        <v>1422390000</v>
      </c>
      <c r="O6479" s="39">
        <v>1988610000</v>
      </c>
      <c r="P6479" s="39">
        <v>1628730000</v>
      </c>
      <c r="Q6479" s="39">
        <v>2070780000</v>
      </c>
      <c r="R6479" s="39">
        <v>1987760000</v>
      </c>
      <c r="S6479" s="39">
        <v>1919760000</v>
      </c>
      <c r="T6479" s="39">
        <v>1040620000</v>
      </c>
      <c r="U6479" s="39">
        <v>1553470000</v>
      </c>
      <c r="V6479" s="39">
        <v>1545090000</v>
      </c>
      <c r="W6479" s="39">
        <v>1576820000</v>
      </c>
      <c r="X6479" s="39">
        <v>1562120000</v>
      </c>
      <c r="Y6479" s="39">
        <v>2371700000</v>
      </c>
      <c r="Z6479" s="39">
        <v>1657380000</v>
      </c>
      <c r="AA6479" s="39">
        <v>1787160000</v>
      </c>
      <c r="AB6479" s="39">
        <v>1221270000</v>
      </c>
      <c r="AC6479" s="39">
        <v>1194620000</v>
      </c>
      <c r="AD6479" s="39">
        <v>1166450000</v>
      </c>
      <c r="AE6479" s="39">
        <v>1187870000</v>
      </c>
      <c r="AF6479" s="39">
        <v>1160960000</v>
      </c>
      <c r="AG6479" s="39">
        <v>1184760000</v>
      </c>
      <c r="AH6479" s="39">
        <v>1204430000</v>
      </c>
    </row>
    <row r="6480" spans="1:34">
      <c r="A6480" t="s">
        <v>3073</v>
      </c>
      <c r="B6480" t="s">
        <v>504</v>
      </c>
      <c r="C6480" s="39">
        <v>1571270000</v>
      </c>
      <c r="D6480" s="39">
        <v>1180110000</v>
      </c>
      <c r="E6480" s="39">
        <v>1579290000</v>
      </c>
      <c r="F6480" s="39">
        <v>1207330000</v>
      </c>
      <c r="G6480" s="39">
        <v>1235250000</v>
      </c>
      <c r="H6480" s="39">
        <v>1144340000</v>
      </c>
      <c r="I6480" s="39">
        <v>1115140000</v>
      </c>
      <c r="J6480" s="39">
        <v>1101050000</v>
      </c>
      <c r="K6480" s="39">
        <v>1133130000</v>
      </c>
      <c r="L6480" s="39">
        <v>1393160000</v>
      </c>
      <c r="M6480" s="39">
        <v>1743920000</v>
      </c>
      <c r="N6480" s="39">
        <v>1938930000</v>
      </c>
      <c r="O6480" s="39">
        <v>2194510000</v>
      </c>
      <c r="P6480" s="39">
        <v>2345870000</v>
      </c>
      <c r="Q6480" s="39">
        <v>2568260000</v>
      </c>
      <c r="R6480" s="39">
        <v>2720250000</v>
      </c>
      <c r="S6480" s="39">
        <v>2932390000</v>
      </c>
      <c r="T6480" s="39">
        <v>3325500000</v>
      </c>
      <c r="U6480" s="39">
        <v>3451780000</v>
      </c>
      <c r="V6480" s="39">
        <v>3666820000</v>
      </c>
      <c r="W6480" s="39">
        <v>2993170000</v>
      </c>
      <c r="X6480" s="39">
        <v>2970990000</v>
      </c>
      <c r="Y6480" s="39">
        <v>3128500000</v>
      </c>
      <c r="Z6480" s="39">
        <v>3321570000</v>
      </c>
      <c r="AA6480" s="39">
        <v>3504290000</v>
      </c>
      <c r="AB6480" s="39">
        <v>3649380000</v>
      </c>
      <c r="AC6480" s="39">
        <v>3710730000</v>
      </c>
      <c r="AD6480" s="39">
        <v>3713400000</v>
      </c>
      <c r="AE6480" s="39">
        <v>3769910000</v>
      </c>
      <c r="AF6480" s="39">
        <v>3722810000</v>
      </c>
      <c r="AG6480" s="39">
        <v>3729350000</v>
      </c>
      <c r="AH6480" s="39">
        <v>3700640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>
        <v>0</v>
      </c>
      <c r="E6485">
        <v>0</v>
      </c>
      <c r="F6485">
        <v>0</v>
      </c>
      <c r="G6485" s="39">
        <v>1845220000</v>
      </c>
      <c r="H6485" s="39">
        <v>3459800000</v>
      </c>
      <c r="I6485" s="39">
        <v>4843720000</v>
      </c>
      <c r="J6485" s="39">
        <v>5996980000</v>
      </c>
      <c r="K6485" s="39">
        <v>7150250000</v>
      </c>
      <c r="L6485" s="39">
        <v>8072860000</v>
      </c>
      <c r="M6485" s="39">
        <v>8764820000</v>
      </c>
      <c r="N6485" s="39">
        <v>9226120000</v>
      </c>
      <c r="O6485" s="39">
        <v>9687430000</v>
      </c>
      <c r="P6485" s="39">
        <v>9687430000</v>
      </c>
      <c r="Q6485" s="39">
        <v>10148700000</v>
      </c>
      <c r="R6485" s="39">
        <v>10148700000</v>
      </c>
      <c r="S6485" s="39">
        <v>10379400000</v>
      </c>
      <c r="T6485" s="39">
        <v>10379400000</v>
      </c>
      <c r="U6485" s="39">
        <v>10610000000</v>
      </c>
      <c r="V6485" s="39">
        <v>10840700000</v>
      </c>
      <c r="W6485" s="39">
        <v>11071300000</v>
      </c>
      <c r="X6485" s="39">
        <v>11302000000</v>
      </c>
      <c r="Y6485" s="39">
        <v>11532700000</v>
      </c>
      <c r="Z6485" s="39">
        <v>11532700000</v>
      </c>
      <c r="AA6485" s="39">
        <v>11532700000</v>
      </c>
      <c r="AB6485" s="39">
        <v>11532700000</v>
      </c>
      <c r="AC6485" s="39">
        <v>11532700000</v>
      </c>
      <c r="AD6485" s="39">
        <v>11532700000</v>
      </c>
      <c r="AE6485" s="39">
        <v>11532700000</v>
      </c>
      <c r="AF6485" s="39">
        <v>11532700000</v>
      </c>
      <c r="AG6485" s="39">
        <v>11532700000</v>
      </c>
      <c r="AH6485" s="39">
        <v>11532700000</v>
      </c>
    </row>
    <row r="6486" spans="1:34">
      <c r="A6486" t="s">
        <v>3079</v>
      </c>
      <c r="B6486" t="s">
        <v>504</v>
      </c>
      <c r="C6486" s="39">
        <v>22827500000</v>
      </c>
      <c r="D6486" s="39">
        <v>26891900000</v>
      </c>
      <c r="E6486" s="39">
        <v>32234100000</v>
      </c>
      <c r="F6486" s="39">
        <v>27046400000</v>
      </c>
      <c r="G6486" s="39">
        <v>13530500000</v>
      </c>
      <c r="H6486" s="39">
        <v>13702500000</v>
      </c>
      <c r="I6486" s="39">
        <v>14145400000</v>
      </c>
      <c r="J6486" s="39">
        <v>13265400000</v>
      </c>
      <c r="K6486" s="39">
        <v>13264600000</v>
      </c>
      <c r="L6486" s="39">
        <v>10830000000</v>
      </c>
      <c r="M6486" s="39">
        <v>10821300000</v>
      </c>
      <c r="N6486" s="39">
        <v>10824000000</v>
      </c>
      <c r="O6486" s="39">
        <v>10826500000</v>
      </c>
      <c r="P6486" s="39">
        <v>10829200000</v>
      </c>
      <c r="Q6486" s="39">
        <v>10831900000</v>
      </c>
      <c r="R6486" s="39">
        <v>10835200000</v>
      </c>
      <c r="S6486" s="39">
        <v>10173600000</v>
      </c>
      <c r="T6486" s="39">
        <v>10172700000</v>
      </c>
      <c r="U6486" s="39">
        <v>9068320000</v>
      </c>
      <c r="V6486" s="39">
        <v>9064140000</v>
      </c>
      <c r="W6486" s="39">
        <v>8403670000</v>
      </c>
      <c r="X6486" s="39">
        <v>8402420000</v>
      </c>
      <c r="Y6486" s="39">
        <v>5747440000</v>
      </c>
      <c r="Z6486" s="39">
        <v>5726670000</v>
      </c>
      <c r="AA6486" s="39">
        <v>5731250000</v>
      </c>
      <c r="AB6486" s="39">
        <v>5736900000</v>
      </c>
      <c r="AC6486" s="39">
        <v>5743380000</v>
      </c>
      <c r="AD6486" s="39">
        <v>5751350000</v>
      </c>
      <c r="AE6486" s="39">
        <v>5761140000</v>
      </c>
      <c r="AF6486" s="39">
        <v>5773760000</v>
      </c>
      <c r="AG6486" s="39">
        <v>5790250000</v>
      </c>
      <c r="AH6486" s="39">
        <v>5813160000</v>
      </c>
    </row>
    <row r="6487" spans="1:34">
      <c r="A6487" t="s">
        <v>3080</v>
      </c>
      <c r="B6487" t="s">
        <v>504</v>
      </c>
      <c r="C6487" s="39">
        <v>3791930000</v>
      </c>
      <c r="D6487" s="39">
        <v>3936380000</v>
      </c>
      <c r="E6487" s="39">
        <v>1930820000</v>
      </c>
      <c r="F6487" s="39">
        <v>5647030000</v>
      </c>
      <c r="G6487" s="39">
        <v>8146820000</v>
      </c>
      <c r="H6487" s="39">
        <v>9025310000</v>
      </c>
      <c r="I6487" s="39">
        <v>9169850000</v>
      </c>
      <c r="J6487" s="39">
        <v>9616730000</v>
      </c>
      <c r="K6487" s="39">
        <v>9526350000</v>
      </c>
      <c r="L6487" s="39">
        <v>9410430000</v>
      </c>
      <c r="M6487" s="39">
        <v>9492810000</v>
      </c>
      <c r="N6487" s="39">
        <v>9502370000</v>
      </c>
      <c r="O6487" s="39">
        <v>9517860000</v>
      </c>
      <c r="P6487" s="39">
        <v>9753430000</v>
      </c>
      <c r="Q6487" s="39">
        <v>9413990000</v>
      </c>
      <c r="R6487" s="39">
        <v>9722180000</v>
      </c>
      <c r="S6487" s="39">
        <v>9773870000</v>
      </c>
      <c r="T6487" s="39">
        <v>9798090000</v>
      </c>
      <c r="U6487" s="39">
        <v>9742720000</v>
      </c>
      <c r="V6487" s="39">
        <v>9685100000</v>
      </c>
      <c r="W6487" s="39">
        <v>10689800000</v>
      </c>
      <c r="X6487" s="39">
        <v>9286500000</v>
      </c>
      <c r="Y6487" s="39">
        <v>8733590000</v>
      </c>
      <c r="Z6487" s="39">
        <v>8752270000</v>
      </c>
      <c r="AA6487" s="39">
        <v>8968660000</v>
      </c>
      <c r="AB6487" s="39">
        <v>9353980000</v>
      </c>
      <c r="AC6487" s="39">
        <v>9325270000</v>
      </c>
      <c r="AD6487" s="39">
        <v>9280360000</v>
      </c>
      <c r="AE6487" s="39">
        <v>9206220000</v>
      </c>
      <c r="AF6487" s="39">
        <v>9224660000</v>
      </c>
      <c r="AG6487" s="39">
        <v>9140800000</v>
      </c>
      <c r="AH6487" s="39">
        <v>913924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11783600000</v>
      </c>
      <c r="D6493" s="39">
        <v>11783600000</v>
      </c>
      <c r="E6493" s="39">
        <v>11783600000</v>
      </c>
      <c r="F6493" s="39">
        <v>11783600000</v>
      </c>
      <c r="G6493" s="39">
        <v>11887800000</v>
      </c>
      <c r="H6493" s="39">
        <v>11940000000</v>
      </c>
      <c r="I6493" s="39">
        <v>12044300000</v>
      </c>
      <c r="J6493" s="39">
        <v>12096400000</v>
      </c>
      <c r="K6493" s="39">
        <v>12096400000</v>
      </c>
      <c r="L6493" s="39">
        <v>12096400000</v>
      </c>
      <c r="M6493" s="39">
        <v>12096400000</v>
      </c>
      <c r="N6493" s="39">
        <v>12096400000</v>
      </c>
      <c r="O6493" s="39">
        <v>12096400000</v>
      </c>
      <c r="P6493" s="39">
        <v>12096400000</v>
      </c>
      <c r="Q6493" s="39">
        <v>12096400000</v>
      </c>
      <c r="R6493" s="39">
        <v>12096400000</v>
      </c>
      <c r="S6493" s="39">
        <v>12096400000</v>
      </c>
      <c r="T6493" s="39">
        <v>12096400000</v>
      </c>
      <c r="U6493" s="39">
        <v>12096400000</v>
      </c>
      <c r="V6493" s="39">
        <v>12096400000</v>
      </c>
      <c r="W6493" s="39">
        <v>12096400000</v>
      </c>
      <c r="X6493" s="39">
        <v>12096400000</v>
      </c>
      <c r="Y6493" s="39">
        <v>12096400000</v>
      </c>
      <c r="Z6493" s="39">
        <v>12096400000</v>
      </c>
      <c r="AA6493" s="39">
        <v>12096400000</v>
      </c>
      <c r="AB6493" s="39">
        <v>12096400000</v>
      </c>
      <c r="AC6493" s="39">
        <v>12096400000</v>
      </c>
      <c r="AD6493" s="39">
        <v>12096400000</v>
      </c>
      <c r="AE6493" s="39">
        <v>12096400000</v>
      </c>
      <c r="AF6493" s="39">
        <v>12096400000</v>
      </c>
      <c r="AG6493" s="39">
        <v>12096400000</v>
      </c>
      <c r="AH6493" s="39">
        <v>1209640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934530000</v>
      </c>
      <c r="D6495" s="39">
        <v>8620080000</v>
      </c>
      <c r="E6495" s="39">
        <v>9900820000</v>
      </c>
      <c r="F6495" s="39">
        <v>8445170000</v>
      </c>
      <c r="G6495" s="39">
        <v>11948200000</v>
      </c>
      <c r="H6495" s="39">
        <v>9640740000</v>
      </c>
      <c r="I6495" s="39">
        <v>9170970000</v>
      </c>
      <c r="J6495" s="39">
        <v>10631900000</v>
      </c>
      <c r="K6495" s="39">
        <v>7766420000</v>
      </c>
      <c r="L6495" s="39">
        <v>8333410000</v>
      </c>
      <c r="M6495" s="39">
        <v>9803470000</v>
      </c>
      <c r="N6495" s="39">
        <v>10045100000</v>
      </c>
      <c r="O6495" s="39">
        <v>14043800000</v>
      </c>
      <c r="P6495" s="39">
        <v>11502300000</v>
      </c>
      <c r="Q6495" s="39">
        <v>14624100000</v>
      </c>
      <c r="R6495" s="39">
        <v>14037800000</v>
      </c>
      <c r="S6495" s="39">
        <v>13557600000</v>
      </c>
      <c r="T6495" s="39">
        <v>7348980000</v>
      </c>
      <c r="U6495" s="39">
        <v>10970800000</v>
      </c>
      <c r="V6495" s="39">
        <v>10911700000</v>
      </c>
      <c r="W6495" s="39">
        <v>11135700000</v>
      </c>
      <c r="X6495" s="39">
        <v>11031900000</v>
      </c>
      <c r="Y6495" s="39">
        <v>16749200000</v>
      </c>
      <c r="Z6495" s="39">
        <v>11704700000</v>
      </c>
      <c r="AA6495" s="39">
        <v>12621100000</v>
      </c>
      <c r="AB6495" s="39">
        <v>8624780000</v>
      </c>
      <c r="AC6495" s="39">
        <v>8436580000</v>
      </c>
      <c r="AD6495" s="39">
        <v>8237590000</v>
      </c>
      <c r="AE6495" s="39">
        <v>8388910000</v>
      </c>
      <c r="AF6495" s="39">
        <v>8198890000</v>
      </c>
      <c r="AG6495" s="39">
        <v>8366960000</v>
      </c>
      <c r="AH6495" s="39">
        <v>8505850000</v>
      </c>
    </row>
    <row r="6496" spans="1:34">
      <c r="A6496" t="s">
        <v>3089</v>
      </c>
      <c r="B6496" t="s">
        <v>504</v>
      </c>
      <c r="C6496" s="39">
        <v>2915440000</v>
      </c>
      <c r="D6496" s="39">
        <v>2189660000</v>
      </c>
      <c r="E6496" s="39">
        <v>2930330000</v>
      </c>
      <c r="F6496" s="39">
        <v>2240160000</v>
      </c>
      <c r="G6496" s="39">
        <v>2291970000</v>
      </c>
      <c r="H6496" s="39">
        <v>2123280000</v>
      </c>
      <c r="I6496" s="39">
        <v>2069100000</v>
      </c>
      <c r="J6496" s="39">
        <v>2042970000</v>
      </c>
      <c r="K6496" s="39">
        <v>2102490000</v>
      </c>
      <c r="L6496" s="39">
        <v>2584960000</v>
      </c>
      <c r="M6496" s="39">
        <v>3235800000</v>
      </c>
      <c r="N6496" s="39">
        <v>3597620000</v>
      </c>
      <c r="O6496" s="39">
        <v>4071860000</v>
      </c>
      <c r="P6496" s="39">
        <v>4352690000</v>
      </c>
      <c r="Q6496" s="39">
        <v>4765340000</v>
      </c>
      <c r="R6496" s="39">
        <v>5047340000</v>
      </c>
      <c r="S6496" s="39">
        <v>5440970000</v>
      </c>
      <c r="T6496" s="39">
        <v>6170380000</v>
      </c>
      <c r="U6496" s="39">
        <v>6404680000</v>
      </c>
      <c r="V6496" s="39">
        <v>6803690000</v>
      </c>
      <c r="W6496" s="39">
        <v>5553730000</v>
      </c>
      <c r="X6496" s="39">
        <v>5512590000</v>
      </c>
      <c r="Y6496" s="39">
        <v>5804840000</v>
      </c>
      <c r="Z6496" s="39">
        <v>6163070000</v>
      </c>
      <c r="AA6496" s="39">
        <v>6502100000</v>
      </c>
      <c r="AB6496" s="39">
        <v>6771330000</v>
      </c>
      <c r="AC6496" s="39">
        <v>6885160000</v>
      </c>
      <c r="AD6496" s="39">
        <v>6890120000</v>
      </c>
      <c r="AE6496" s="39">
        <v>6994970000</v>
      </c>
      <c r="AF6496" s="39">
        <v>6907570000</v>
      </c>
      <c r="AG6496" s="39">
        <v>6919710000</v>
      </c>
      <c r="AH6496" s="39">
        <v>686644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>
        <v>0</v>
      </c>
      <c r="E6501">
        <v>0</v>
      </c>
      <c r="F6501">
        <v>0</v>
      </c>
      <c r="G6501" s="39">
        <v>1470580000</v>
      </c>
      <c r="H6501" s="39">
        <v>2757330000</v>
      </c>
      <c r="I6501" s="39">
        <v>3860270000</v>
      </c>
      <c r="J6501" s="39">
        <v>4779380000</v>
      </c>
      <c r="K6501" s="39">
        <v>5698490000</v>
      </c>
      <c r="L6501" s="39">
        <v>6433780000</v>
      </c>
      <c r="M6501" s="39">
        <v>6985240000</v>
      </c>
      <c r="N6501" s="39">
        <v>7352890000</v>
      </c>
      <c r="O6501" s="39">
        <v>7720530000</v>
      </c>
      <c r="P6501" s="39">
        <v>7720530000</v>
      </c>
      <c r="Q6501" s="39">
        <v>8088180000</v>
      </c>
      <c r="R6501" s="39">
        <v>8088180000</v>
      </c>
      <c r="S6501" s="39">
        <v>8272000000</v>
      </c>
      <c r="T6501" s="39">
        <v>8272000000</v>
      </c>
      <c r="U6501" s="39">
        <v>8455820000</v>
      </c>
      <c r="V6501" s="39">
        <v>8639640000</v>
      </c>
      <c r="W6501" s="39">
        <v>8823460000</v>
      </c>
      <c r="X6501" s="39">
        <v>9007290000</v>
      </c>
      <c r="Y6501" s="39">
        <v>9191110000</v>
      </c>
      <c r="Z6501" s="39">
        <v>9191110000</v>
      </c>
      <c r="AA6501" s="39">
        <v>9191110000</v>
      </c>
      <c r="AB6501" s="39">
        <v>9191110000</v>
      </c>
      <c r="AC6501" s="39">
        <v>9191110000</v>
      </c>
      <c r="AD6501" s="39">
        <v>9191110000</v>
      </c>
      <c r="AE6501" s="39">
        <v>9191110000</v>
      </c>
      <c r="AF6501" s="39">
        <v>9191110000</v>
      </c>
      <c r="AG6501" s="39">
        <v>9191110000</v>
      </c>
      <c r="AH6501" s="39">
        <v>9191110000</v>
      </c>
    </row>
    <row r="6502" spans="1:34">
      <c r="A6502" t="s">
        <v>3095</v>
      </c>
      <c r="B6502" t="s">
        <v>504</v>
      </c>
      <c r="C6502" s="39">
        <v>2392580000</v>
      </c>
      <c r="D6502" s="39">
        <v>2818580000</v>
      </c>
      <c r="E6502" s="39">
        <v>3378490000</v>
      </c>
      <c r="F6502" s="39">
        <v>2834760000</v>
      </c>
      <c r="G6502" s="39">
        <v>1418150000</v>
      </c>
      <c r="H6502" s="39">
        <v>1436180000</v>
      </c>
      <c r="I6502" s="39">
        <v>1482590000</v>
      </c>
      <c r="J6502" s="39">
        <v>1390370000</v>
      </c>
      <c r="K6502" s="39">
        <v>1390280000</v>
      </c>
      <c r="L6502" s="39">
        <v>1135100000</v>
      </c>
      <c r="M6502" s="39">
        <v>1134200000</v>
      </c>
      <c r="N6502" s="39">
        <v>1134470000</v>
      </c>
      <c r="O6502" s="39">
        <v>1134740000</v>
      </c>
      <c r="P6502" s="39">
        <v>1135030000</v>
      </c>
      <c r="Q6502" s="39">
        <v>1135310000</v>
      </c>
      <c r="R6502" s="39">
        <v>1135650000</v>
      </c>
      <c r="S6502" s="39">
        <v>1066300000</v>
      </c>
      <c r="T6502" s="39">
        <v>1066220000</v>
      </c>
      <c r="U6502" s="39">
        <v>950462000</v>
      </c>
      <c r="V6502" s="39">
        <v>950024000</v>
      </c>
      <c r="W6502" s="39">
        <v>880799000</v>
      </c>
      <c r="X6502" s="39">
        <v>880669000</v>
      </c>
      <c r="Y6502" s="39">
        <v>602396000</v>
      </c>
      <c r="Z6502" s="39">
        <v>600219000</v>
      </c>
      <c r="AA6502" s="39">
        <v>600699000</v>
      </c>
      <c r="AB6502" s="39">
        <v>601291000</v>
      </c>
      <c r="AC6502" s="39">
        <v>601971000</v>
      </c>
      <c r="AD6502" s="39">
        <v>602806000</v>
      </c>
      <c r="AE6502" s="39">
        <v>603832000</v>
      </c>
      <c r="AF6502" s="39">
        <v>605155000</v>
      </c>
      <c r="AG6502" s="39">
        <v>606883000</v>
      </c>
      <c r="AH6502" s="39">
        <v>609285000</v>
      </c>
    </row>
    <row r="6503" spans="1:34">
      <c r="A6503" t="s">
        <v>3096</v>
      </c>
      <c r="B6503" t="s">
        <v>504</v>
      </c>
      <c r="C6503" s="39">
        <v>649801000</v>
      </c>
      <c r="D6503" s="39">
        <v>674555000</v>
      </c>
      <c r="E6503" s="39">
        <v>330873000</v>
      </c>
      <c r="F6503" s="39">
        <v>967701000</v>
      </c>
      <c r="G6503" s="39">
        <v>1396070000</v>
      </c>
      <c r="H6503" s="39">
        <v>1546620000</v>
      </c>
      <c r="I6503" s="39">
        <v>1571390000</v>
      </c>
      <c r="J6503" s="39">
        <v>1647960000</v>
      </c>
      <c r="K6503" s="39">
        <v>1632480000</v>
      </c>
      <c r="L6503" s="39">
        <v>1612610000</v>
      </c>
      <c r="M6503" s="39">
        <v>1626730000</v>
      </c>
      <c r="N6503" s="39">
        <v>1628370000</v>
      </c>
      <c r="O6503" s="39">
        <v>1631020000</v>
      </c>
      <c r="P6503" s="39">
        <v>1671390000</v>
      </c>
      <c r="Q6503" s="39">
        <v>1613220000</v>
      </c>
      <c r="R6503" s="39">
        <v>1666040000</v>
      </c>
      <c r="S6503" s="39">
        <v>1674890000</v>
      </c>
      <c r="T6503" s="39">
        <v>1679040000</v>
      </c>
      <c r="U6503" s="39">
        <v>1669560000</v>
      </c>
      <c r="V6503" s="39">
        <v>1659680000</v>
      </c>
      <c r="W6503" s="39">
        <v>1831850000</v>
      </c>
      <c r="X6503" s="39">
        <v>1591380000</v>
      </c>
      <c r="Y6503" s="39">
        <v>1496630000</v>
      </c>
      <c r="Z6503" s="39">
        <v>1499830000</v>
      </c>
      <c r="AA6503" s="39">
        <v>1536910000</v>
      </c>
      <c r="AB6503" s="39">
        <v>1602940000</v>
      </c>
      <c r="AC6503" s="39">
        <v>1598020000</v>
      </c>
      <c r="AD6503" s="39">
        <v>1590320000</v>
      </c>
      <c r="AE6503" s="39">
        <v>1577620000</v>
      </c>
      <c r="AF6503" s="39">
        <v>1580780000</v>
      </c>
      <c r="AG6503" s="39">
        <v>1566410000</v>
      </c>
      <c r="AH6503" s="39">
        <v>156614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2007980000</v>
      </c>
      <c r="D6509" s="39">
        <v>2007980000</v>
      </c>
      <c r="E6509" s="39">
        <v>2007980000</v>
      </c>
      <c r="F6509" s="39">
        <v>2007980000</v>
      </c>
      <c r="G6509" s="39">
        <v>2025750000</v>
      </c>
      <c r="H6509" s="39">
        <v>2034640000</v>
      </c>
      <c r="I6509" s="39">
        <v>2052410000</v>
      </c>
      <c r="J6509" s="39">
        <v>2061290000</v>
      </c>
      <c r="K6509" s="39">
        <v>2061290000</v>
      </c>
      <c r="L6509" s="39">
        <v>2061290000</v>
      </c>
      <c r="M6509" s="39">
        <v>2061290000</v>
      </c>
      <c r="N6509" s="39">
        <v>2061290000</v>
      </c>
      <c r="O6509" s="39">
        <v>2061290000</v>
      </c>
      <c r="P6509" s="39">
        <v>2061290000</v>
      </c>
      <c r="Q6509" s="39">
        <v>2061290000</v>
      </c>
      <c r="R6509" s="39">
        <v>2061290000</v>
      </c>
      <c r="S6509" s="39">
        <v>2061290000</v>
      </c>
      <c r="T6509" s="39">
        <v>2061290000</v>
      </c>
      <c r="U6509" s="39">
        <v>2061290000</v>
      </c>
      <c r="V6509" s="39">
        <v>2061290000</v>
      </c>
      <c r="W6509" s="39">
        <v>2061290000</v>
      </c>
      <c r="X6509" s="39">
        <v>2061290000</v>
      </c>
      <c r="Y6509" s="39">
        <v>2061290000</v>
      </c>
      <c r="Z6509" s="39">
        <v>2061290000</v>
      </c>
      <c r="AA6509" s="39">
        <v>2061290000</v>
      </c>
      <c r="AB6509" s="39">
        <v>2061290000</v>
      </c>
      <c r="AC6509" s="39">
        <v>2061290000</v>
      </c>
      <c r="AD6509" s="39">
        <v>2061290000</v>
      </c>
      <c r="AE6509" s="39">
        <v>2061290000</v>
      </c>
      <c r="AF6509" s="39">
        <v>2061290000</v>
      </c>
      <c r="AG6509" s="39">
        <v>2061290000</v>
      </c>
      <c r="AH6509" s="39">
        <v>206129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61424000</v>
      </c>
      <c r="D6511" s="39">
        <v>827212000</v>
      </c>
      <c r="E6511" s="39">
        <v>950116000</v>
      </c>
      <c r="F6511" s="39">
        <v>810427000</v>
      </c>
      <c r="G6511" s="39">
        <v>1146590000</v>
      </c>
      <c r="H6511" s="39">
        <v>925158000</v>
      </c>
      <c r="I6511" s="39">
        <v>880077000</v>
      </c>
      <c r="J6511" s="39">
        <v>1020270000</v>
      </c>
      <c r="K6511" s="39">
        <v>745292000</v>
      </c>
      <c r="L6511" s="39">
        <v>799702000</v>
      </c>
      <c r="M6511" s="39">
        <v>940774000</v>
      </c>
      <c r="N6511" s="39">
        <v>963964000</v>
      </c>
      <c r="O6511" s="39">
        <v>1347690000</v>
      </c>
      <c r="P6511" s="39">
        <v>1103800000</v>
      </c>
      <c r="Q6511" s="39">
        <v>1403380000</v>
      </c>
      <c r="R6511" s="39">
        <v>1347120000</v>
      </c>
      <c r="S6511" s="39">
        <v>1301030000</v>
      </c>
      <c r="T6511" s="39">
        <v>705233000</v>
      </c>
      <c r="U6511" s="39">
        <v>1052800000</v>
      </c>
      <c r="V6511" s="39">
        <v>1047120000</v>
      </c>
      <c r="W6511" s="39">
        <v>1068620000</v>
      </c>
      <c r="X6511" s="39">
        <v>1058660000</v>
      </c>
      <c r="Y6511" s="39">
        <v>1607310000</v>
      </c>
      <c r="Z6511" s="39">
        <v>1123220000</v>
      </c>
      <c r="AA6511" s="39">
        <v>1211170000</v>
      </c>
      <c r="AB6511" s="39">
        <v>827663000</v>
      </c>
      <c r="AC6511" s="39">
        <v>809603000</v>
      </c>
      <c r="AD6511" s="39">
        <v>790507000</v>
      </c>
      <c r="AE6511" s="39">
        <v>805029000</v>
      </c>
      <c r="AF6511" s="39">
        <v>786793000</v>
      </c>
      <c r="AG6511" s="39">
        <v>802922000</v>
      </c>
      <c r="AH6511" s="39">
        <v>816250000</v>
      </c>
    </row>
    <row r="6512" spans="1:34">
      <c r="A6512" t="s">
        <v>3105</v>
      </c>
      <c r="B6512" t="s">
        <v>504</v>
      </c>
      <c r="C6512" s="39">
        <v>499603000</v>
      </c>
      <c r="D6512" s="39">
        <v>375230000</v>
      </c>
      <c r="E6512" s="39">
        <v>502154000</v>
      </c>
      <c r="F6512" s="39">
        <v>383884000</v>
      </c>
      <c r="G6512" s="39">
        <v>392763000</v>
      </c>
      <c r="H6512" s="39">
        <v>363855000</v>
      </c>
      <c r="I6512" s="39">
        <v>354571000</v>
      </c>
      <c r="J6512" s="39">
        <v>350092000</v>
      </c>
      <c r="K6512" s="39">
        <v>360292000</v>
      </c>
      <c r="L6512" s="39">
        <v>442971000</v>
      </c>
      <c r="M6512" s="39">
        <v>554501000</v>
      </c>
      <c r="N6512" s="39">
        <v>616505000</v>
      </c>
      <c r="O6512" s="39">
        <v>697772000</v>
      </c>
      <c r="P6512" s="39">
        <v>745896000</v>
      </c>
      <c r="Q6512" s="39">
        <v>816609000</v>
      </c>
      <c r="R6512" s="39">
        <v>864934000</v>
      </c>
      <c r="S6512" s="39">
        <v>932389000</v>
      </c>
      <c r="T6512" s="39">
        <v>1057380000</v>
      </c>
      <c r="U6512" s="39">
        <v>1097530000</v>
      </c>
      <c r="V6512" s="39">
        <v>1165910000</v>
      </c>
      <c r="W6512" s="39">
        <v>951712000</v>
      </c>
      <c r="X6512" s="39">
        <v>944661000</v>
      </c>
      <c r="Y6512" s="39">
        <v>994743000</v>
      </c>
      <c r="Z6512" s="39">
        <v>1056130000</v>
      </c>
      <c r="AA6512" s="39">
        <v>1114230000</v>
      </c>
      <c r="AB6512" s="39">
        <v>1160360000</v>
      </c>
      <c r="AC6512" s="39">
        <v>1179870000</v>
      </c>
      <c r="AD6512" s="39">
        <v>1180720000</v>
      </c>
      <c r="AE6512" s="39">
        <v>1198690000</v>
      </c>
      <c r="AF6512" s="39">
        <v>1183710000</v>
      </c>
      <c r="AG6512" s="39">
        <v>1185790000</v>
      </c>
      <c r="AH6512" s="39">
        <v>1176660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>
        <v>0</v>
      </c>
      <c r="E6517">
        <v>0</v>
      </c>
      <c r="F6517">
        <v>0</v>
      </c>
      <c r="G6517" s="39">
        <v>190914000</v>
      </c>
      <c r="H6517" s="39">
        <v>357963000</v>
      </c>
      <c r="I6517" s="39">
        <v>501148000</v>
      </c>
      <c r="J6517" s="39">
        <v>620469000</v>
      </c>
      <c r="K6517" s="39">
        <v>739790000</v>
      </c>
      <c r="L6517" s="39">
        <v>835247000</v>
      </c>
      <c r="M6517" s="39">
        <v>906840000</v>
      </c>
      <c r="N6517" s="39">
        <v>954568000</v>
      </c>
      <c r="O6517" s="39">
        <v>1002300000</v>
      </c>
      <c r="P6517" s="39">
        <v>1002300000</v>
      </c>
      <c r="Q6517" s="39">
        <v>1050030000</v>
      </c>
      <c r="R6517" s="39">
        <v>1050030000</v>
      </c>
      <c r="S6517" s="39">
        <v>1073890000</v>
      </c>
      <c r="T6517" s="39">
        <v>1073890000</v>
      </c>
      <c r="U6517" s="39">
        <v>1097750000</v>
      </c>
      <c r="V6517" s="39">
        <v>1121620000</v>
      </c>
      <c r="W6517" s="39">
        <v>1145480000</v>
      </c>
      <c r="X6517" s="39">
        <v>1169350000</v>
      </c>
      <c r="Y6517" s="39">
        <v>1193210000</v>
      </c>
      <c r="Z6517" s="39">
        <v>1193210000</v>
      </c>
      <c r="AA6517" s="39">
        <v>1193210000</v>
      </c>
      <c r="AB6517" s="39">
        <v>1193210000</v>
      </c>
      <c r="AC6517" s="39">
        <v>1193210000</v>
      </c>
      <c r="AD6517" s="39">
        <v>1193210000</v>
      </c>
      <c r="AE6517" s="39">
        <v>1193210000</v>
      </c>
      <c r="AF6517" s="39">
        <v>1193210000</v>
      </c>
      <c r="AG6517" s="39">
        <v>1193210000</v>
      </c>
      <c r="AH6517" s="39">
        <v>1193210000</v>
      </c>
    </row>
    <row r="6518" spans="1:34">
      <c r="A6518" t="s">
        <v>3111</v>
      </c>
      <c r="B6518" t="s">
        <v>504</v>
      </c>
      <c r="C6518" s="39">
        <v>1832430000</v>
      </c>
      <c r="D6518" s="39">
        <v>2158700000</v>
      </c>
      <c r="E6518" s="39">
        <v>2587530000</v>
      </c>
      <c r="F6518" s="39">
        <v>2171090000</v>
      </c>
      <c r="G6518" s="39">
        <v>1086130000</v>
      </c>
      <c r="H6518" s="39">
        <v>1099940000</v>
      </c>
      <c r="I6518" s="39">
        <v>1135490000</v>
      </c>
      <c r="J6518" s="39">
        <v>1064850000</v>
      </c>
      <c r="K6518" s="39">
        <v>1064790000</v>
      </c>
      <c r="L6518" s="39">
        <v>869354000</v>
      </c>
      <c r="M6518" s="39">
        <v>868659000</v>
      </c>
      <c r="N6518" s="39">
        <v>868871000</v>
      </c>
      <c r="O6518" s="39">
        <v>869077000</v>
      </c>
      <c r="P6518" s="39">
        <v>869294000</v>
      </c>
      <c r="Q6518" s="39">
        <v>869511000</v>
      </c>
      <c r="R6518" s="39">
        <v>869773000</v>
      </c>
      <c r="S6518" s="39">
        <v>816662000</v>
      </c>
      <c r="T6518" s="39">
        <v>816596000</v>
      </c>
      <c r="U6518" s="39">
        <v>727941000</v>
      </c>
      <c r="V6518" s="39">
        <v>727605000</v>
      </c>
      <c r="W6518" s="39">
        <v>674588000</v>
      </c>
      <c r="X6518" s="39">
        <v>674487000</v>
      </c>
      <c r="Y6518" s="39">
        <v>461364000</v>
      </c>
      <c r="Z6518" s="39">
        <v>459696000</v>
      </c>
      <c r="AA6518" s="39">
        <v>460064000</v>
      </c>
      <c r="AB6518" s="39">
        <v>460518000</v>
      </c>
      <c r="AC6518" s="39">
        <v>461038000</v>
      </c>
      <c r="AD6518" s="39">
        <v>461678000</v>
      </c>
      <c r="AE6518" s="39">
        <v>462464000</v>
      </c>
      <c r="AF6518" s="39">
        <v>463477000</v>
      </c>
      <c r="AG6518" s="39">
        <v>464800000</v>
      </c>
      <c r="AH6518" s="39">
        <v>466640000</v>
      </c>
    </row>
    <row r="6519" spans="1:34">
      <c r="A6519" t="s">
        <v>3112</v>
      </c>
      <c r="B6519" t="s">
        <v>504</v>
      </c>
      <c r="C6519" s="39">
        <v>633865000</v>
      </c>
      <c r="D6519" s="39">
        <v>658012000</v>
      </c>
      <c r="E6519" s="39">
        <v>322759000</v>
      </c>
      <c r="F6519" s="39">
        <v>943969000</v>
      </c>
      <c r="G6519" s="39">
        <v>1361840000</v>
      </c>
      <c r="H6519" s="39">
        <v>1508690000</v>
      </c>
      <c r="I6519" s="39">
        <v>1532850000</v>
      </c>
      <c r="J6519" s="39">
        <v>1607550000</v>
      </c>
      <c r="K6519" s="39">
        <v>1592440000</v>
      </c>
      <c r="L6519" s="39">
        <v>1573060000</v>
      </c>
      <c r="M6519" s="39">
        <v>1586830000</v>
      </c>
      <c r="N6519" s="39">
        <v>1588430000</v>
      </c>
      <c r="O6519" s="39">
        <v>1591020000</v>
      </c>
      <c r="P6519" s="39">
        <v>1630400000</v>
      </c>
      <c r="Q6519" s="39">
        <v>1573660000</v>
      </c>
      <c r="R6519" s="39">
        <v>1625180000</v>
      </c>
      <c r="S6519" s="39">
        <v>1633820000</v>
      </c>
      <c r="T6519" s="39">
        <v>1637870000</v>
      </c>
      <c r="U6519" s="39">
        <v>1628610000</v>
      </c>
      <c r="V6519" s="39">
        <v>1618980000</v>
      </c>
      <c r="W6519" s="39">
        <v>1786930000</v>
      </c>
      <c r="X6519" s="39">
        <v>1552350000</v>
      </c>
      <c r="Y6519" s="39">
        <v>1459920000</v>
      </c>
      <c r="Z6519" s="39">
        <v>1463050000</v>
      </c>
      <c r="AA6519" s="39">
        <v>1499220000</v>
      </c>
      <c r="AB6519" s="39">
        <v>1563630000</v>
      </c>
      <c r="AC6519" s="39">
        <v>1558830000</v>
      </c>
      <c r="AD6519" s="39">
        <v>1551320000</v>
      </c>
      <c r="AE6519" s="39">
        <v>1538930000</v>
      </c>
      <c r="AF6519" s="39">
        <v>1542010000</v>
      </c>
      <c r="AG6519" s="39">
        <v>1527990000</v>
      </c>
      <c r="AH6519" s="39">
        <v>152773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721470000</v>
      </c>
      <c r="D6525" s="39">
        <v>1721470000</v>
      </c>
      <c r="E6525" s="39">
        <v>1721470000</v>
      </c>
      <c r="F6525" s="39">
        <v>1721470000</v>
      </c>
      <c r="G6525" s="39">
        <v>1736700000</v>
      </c>
      <c r="H6525" s="39">
        <v>1744320000</v>
      </c>
      <c r="I6525" s="39">
        <v>1759560000</v>
      </c>
      <c r="J6525" s="39">
        <v>1767170000</v>
      </c>
      <c r="K6525" s="39">
        <v>1767170000</v>
      </c>
      <c r="L6525" s="39">
        <v>1767170000</v>
      </c>
      <c r="M6525" s="39">
        <v>1767170000</v>
      </c>
      <c r="N6525" s="39">
        <v>1767170000</v>
      </c>
      <c r="O6525" s="39">
        <v>1767170000</v>
      </c>
      <c r="P6525" s="39">
        <v>1767170000</v>
      </c>
      <c r="Q6525" s="39">
        <v>1767170000</v>
      </c>
      <c r="R6525" s="39">
        <v>1767170000</v>
      </c>
      <c r="S6525" s="39">
        <v>1767170000</v>
      </c>
      <c r="T6525" s="39">
        <v>1767170000</v>
      </c>
      <c r="U6525" s="39">
        <v>1767170000</v>
      </c>
      <c r="V6525" s="39">
        <v>1767170000</v>
      </c>
      <c r="W6525" s="39">
        <v>1767170000</v>
      </c>
      <c r="X6525" s="39">
        <v>1767170000</v>
      </c>
      <c r="Y6525" s="39">
        <v>1767170000</v>
      </c>
      <c r="Z6525" s="39">
        <v>1767170000</v>
      </c>
      <c r="AA6525" s="39">
        <v>1767170000</v>
      </c>
      <c r="AB6525" s="39">
        <v>1767170000</v>
      </c>
      <c r="AC6525" s="39">
        <v>1767170000</v>
      </c>
      <c r="AD6525" s="39">
        <v>1767170000</v>
      </c>
      <c r="AE6525" s="39">
        <v>1767170000</v>
      </c>
      <c r="AF6525" s="39">
        <v>1767170000</v>
      </c>
      <c r="AG6525" s="39">
        <v>1767170000</v>
      </c>
      <c r="AH6525" s="39">
        <v>176717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626770000</v>
      </c>
      <c r="D6527" s="39">
        <v>680923000</v>
      </c>
      <c r="E6527" s="39">
        <v>782092000</v>
      </c>
      <c r="F6527" s="39">
        <v>667107000</v>
      </c>
      <c r="G6527" s="39">
        <v>943824000</v>
      </c>
      <c r="H6527" s="39">
        <v>761548000</v>
      </c>
      <c r="I6527" s="39">
        <v>724439000</v>
      </c>
      <c r="J6527" s="39">
        <v>839843000</v>
      </c>
      <c r="K6527" s="39">
        <v>613490000</v>
      </c>
      <c r="L6527" s="39">
        <v>658278000</v>
      </c>
      <c r="M6527" s="39">
        <v>774403000</v>
      </c>
      <c r="N6527" s="39">
        <v>793491000</v>
      </c>
      <c r="O6527" s="39">
        <v>1109360000</v>
      </c>
      <c r="P6527" s="39">
        <v>908597000</v>
      </c>
      <c r="Q6527" s="39">
        <v>1155200000</v>
      </c>
      <c r="R6527" s="39">
        <v>1108880000</v>
      </c>
      <c r="S6527" s="39">
        <v>1070950000</v>
      </c>
      <c r="T6527" s="39">
        <v>580516000</v>
      </c>
      <c r="U6527" s="39">
        <v>866615000</v>
      </c>
      <c r="V6527" s="39">
        <v>861941000</v>
      </c>
      <c r="W6527" s="39">
        <v>879640000</v>
      </c>
      <c r="X6527" s="39">
        <v>871441000</v>
      </c>
      <c r="Y6527" s="39">
        <v>1323070000</v>
      </c>
      <c r="Z6527" s="39">
        <v>924582000</v>
      </c>
      <c r="AA6527" s="39">
        <v>996978000</v>
      </c>
      <c r="AB6527" s="39">
        <v>681295000</v>
      </c>
      <c r="AC6527" s="39">
        <v>666428000</v>
      </c>
      <c r="AD6527" s="39">
        <v>650709000</v>
      </c>
      <c r="AE6527" s="39">
        <v>662663000</v>
      </c>
      <c r="AF6527" s="39">
        <v>647652000</v>
      </c>
      <c r="AG6527" s="39">
        <v>660928000</v>
      </c>
      <c r="AH6527" s="39">
        <v>671900000</v>
      </c>
    </row>
    <row r="6528" spans="1:34">
      <c r="A6528" t="s">
        <v>3121</v>
      </c>
      <c r="B6528" t="s">
        <v>504</v>
      </c>
      <c r="C6528" s="39">
        <v>487350000</v>
      </c>
      <c r="D6528" s="39">
        <v>366027000</v>
      </c>
      <c r="E6528" s="39">
        <v>489839000</v>
      </c>
      <c r="F6528" s="39">
        <v>374469000</v>
      </c>
      <c r="G6528" s="39">
        <v>383130000</v>
      </c>
      <c r="H6528" s="39">
        <v>354932000</v>
      </c>
      <c r="I6528" s="39">
        <v>345875000</v>
      </c>
      <c r="J6528" s="39">
        <v>341506000</v>
      </c>
      <c r="K6528" s="39">
        <v>351456000</v>
      </c>
      <c r="L6528" s="39">
        <v>432107000</v>
      </c>
      <c r="M6528" s="39">
        <v>540902000</v>
      </c>
      <c r="N6528" s="39">
        <v>601385000</v>
      </c>
      <c r="O6528" s="39">
        <v>680660000</v>
      </c>
      <c r="P6528" s="39">
        <v>727604000</v>
      </c>
      <c r="Q6528" s="39">
        <v>796582000</v>
      </c>
      <c r="R6528" s="39">
        <v>843723000</v>
      </c>
      <c r="S6528" s="39">
        <v>909522000</v>
      </c>
      <c r="T6528" s="39">
        <v>1031450000</v>
      </c>
      <c r="U6528" s="39">
        <v>1070620000</v>
      </c>
      <c r="V6528" s="39">
        <v>1137320000</v>
      </c>
      <c r="W6528" s="39">
        <v>928372000</v>
      </c>
      <c r="X6528" s="39">
        <v>921494000</v>
      </c>
      <c r="Y6528" s="39">
        <v>970348000</v>
      </c>
      <c r="Z6528" s="39">
        <v>1030230000</v>
      </c>
      <c r="AA6528" s="39">
        <v>1086900000</v>
      </c>
      <c r="AB6528" s="39">
        <v>1131910000</v>
      </c>
      <c r="AC6528" s="39">
        <v>1150940000</v>
      </c>
      <c r="AD6528" s="39">
        <v>1151760000</v>
      </c>
      <c r="AE6528" s="39">
        <v>1169290000</v>
      </c>
      <c r="AF6528" s="39">
        <v>1154680000</v>
      </c>
      <c r="AG6528" s="39">
        <v>1156710000</v>
      </c>
      <c r="AH6528" s="39">
        <v>1147810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>
        <v>0</v>
      </c>
      <c r="E6533">
        <v>0</v>
      </c>
      <c r="F6533">
        <v>0</v>
      </c>
      <c r="G6533" s="39">
        <v>182466000</v>
      </c>
      <c r="H6533" s="39">
        <v>342124000</v>
      </c>
      <c r="I6533" s="39">
        <v>478974000</v>
      </c>
      <c r="J6533" s="39">
        <v>593015000</v>
      </c>
      <c r="K6533" s="39">
        <v>707056000</v>
      </c>
      <c r="L6533" s="39">
        <v>798290000</v>
      </c>
      <c r="M6533" s="39">
        <v>866714000</v>
      </c>
      <c r="N6533" s="39">
        <v>912331000</v>
      </c>
      <c r="O6533" s="39">
        <v>957948000</v>
      </c>
      <c r="P6533" s="39">
        <v>957948000</v>
      </c>
      <c r="Q6533" s="39">
        <v>1003560000</v>
      </c>
      <c r="R6533" s="39">
        <v>1003560000</v>
      </c>
      <c r="S6533" s="39">
        <v>1026370000</v>
      </c>
      <c r="T6533" s="39">
        <v>1026370000</v>
      </c>
      <c r="U6533" s="39">
        <v>1049180000</v>
      </c>
      <c r="V6533" s="39">
        <v>1071990000</v>
      </c>
      <c r="W6533" s="39">
        <v>1094800000</v>
      </c>
      <c r="X6533" s="39">
        <v>1117610000</v>
      </c>
      <c r="Y6533" s="39">
        <v>1140410000</v>
      </c>
      <c r="Z6533" s="39">
        <v>1140410000</v>
      </c>
      <c r="AA6533" s="39">
        <v>1140410000</v>
      </c>
      <c r="AB6533" s="39">
        <v>1140410000</v>
      </c>
      <c r="AC6533" s="39">
        <v>1140410000</v>
      </c>
      <c r="AD6533" s="39">
        <v>1140410000</v>
      </c>
      <c r="AE6533" s="39">
        <v>1140410000</v>
      </c>
      <c r="AF6533" s="39">
        <v>1140410000</v>
      </c>
      <c r="AG6533" s="39">
        <v>1140410000</v>
      </c>
      <c r="AH6533" s="39">
        <v>1140410000</v>
      </c>
    </row>
    <row r="6534" spans="1:34">
      <c r="A6534" t="s">
        <v>3127</v>
      </c>
      <c r="B6534" t="s">
        <v>504</v>
      </c>
      <c r="C6534" s="39">
        <v>32591100000</v>
      </c>
      <c r="D6534" s="39">
        <v>38393900000</v>
      </c>
      <c r="E6534" s="39">
        <v>46020900000</v>
      </c>
      <c r="F6534" s="39">
        <v>38614400000</v>
      </c>
      <c r="G6534" s="39">
        <v>19317600000</v>
      </c>
      <c r="H6534" s="39">
        <v>19563200000</v>
      </c>
      <c r="I6534" s="39">
        <v>20195500000</v>
      </c>
      <c r="J6534" s="39">
        <v>18939200000</v>
      </c>
      <c r="K6534" s="39">
        <v>18938000000</v>
      </c>
      <c r="L6534" s="39">
        <v>15462100000</v>
      </c>
      <c r="M6534" s="39">
        <v>15449700000</v>
      </c>
      <c r="N6534" s="39">
        <v>15453500000</v>
      </c>
      <c r="O6534" s="39">
        <v>15457100000</v>
      </c>
      <c r="P6534" s="39">
        <v>15461000000</v>
      </c>
      <c r="Q6534" s="39">
        <v>15464900000</v>
      </c>
      <c r="R6534" s="39">
        <v>15469500000</v>
      </c>
      <c r="S6534" s="39">
        <v>14524900000</v>
      </c>
      <c r="T6534" s="39">
        <v>14523700000</v>
      </c>
      <c r="U6534" s="39">
        <v>12946900000</v>
      </c>
      <c r="V6534" s="39">
        <v>12941000000</v>
      </c>
      <c r="W6534" s="39">
        <v>11998000000</v>
      </c>
      <c r="X6534" s="39">
        <v>11996200000</v>
      </c>
      <c r="Y6534" s="39">
        <v>8205680000</v>
      </c>
      <c r="Z6534" s="39">
        <v>8176020000</v>
      </c>
      <c r="AA6534" s="39">
        <v>8182570000</v>
      </c>
      <c r="AB6534" s="39">
        <v>8190630000</v>
      </c>
      <c r="AC6534" s="39">
        <v>8199880000</v>
      </c>
      <c r="AD6534" s="39">
        <v>8211270000</v>
      </c>
      <c r="AE6534" s="39">
        <v>8225240000</v>
      </c>
      <c r="AF6534" s="39">
        <v>8243260000</v>
      </c>
      <c r="AG6534" s="39">
        <v>8266800000</v>
      </c>
      <c r="AH6534" s="39">
        <v>8299510000</v>
      </c>
    </row>
    <row r="6535" spans="1:34">
      <c r="A6535" t="s">
        <v>3128</v>
      </c>
      <c r="B6535" t="s">
        <v>504</v>
      </c>
      <c r="C6535" s="39">
        <v>190956000</v>
      </c>
      <c r="D6535" s="39">
        <v>198231000</v>
      </c>
      <c r="E6535" s="39">
        <v>97233300</v>
      </c>
      <c r="F6535" s="39">
        <v>284377000</v>
      </c>
      <c r="G6535" s="39">
        <v>410263000</v>
      </c>
      <c r="H6535" s="39">
        <v>454502000</v>
      </c>
      <c r="I6535" s="39">
        <v>461782000</v>
      </c>
      <c r="J6535" s="39">
        <v>484285000</v>
      </c>
      <c r="K6535" s="39">
        <v>479734000</v>
      </c>
      <c r="L6535" s="39">
        <v>473897000</v>
      </c>
      <c r="M6535" s="39">
        <v>478045000</v>
      </c>
      <c r="N6535" s="39">
        <v>478527000</v>
      </c>
      <c r="O6535" s="39">
        <v>479307000</v>
      </c>
      <c r="P6535" s="39">
        <v>491170000</v>
      </c>
      <c r="Q6535" s="39">
        <v>474076000</v>
      </c>
      <c r="R6535" s="39">
        <v>489596000</v>
      </c>
      <c r="S6535" s="39">
        <v>492199000</v>
      </c>
      <c r="T6535" s="39">
        <v>493419000</v>
      </c>
      <c r="U6535" s="39">
        <v>490631000</v>
      </c>
      <c r="V6535" s="39">
        <v>487729000</v>
      </c>
      <c r="W6535" s="39">
        <v>538325000</v>
      </c>
      <c r="X6535" s="39">
        <v>467656000</v>
      </c>
      <c r="Y6535" s="39">
        <v>439812000</v>
      </c>
      <c r="Z6535" s="39">
        <v>440753000</v>
      </c>
      <c r="AA6535" s="39">
        <v>451650000</v>
      </c>
      <c r="AB6535" s="39">
        <v>471054000</v>
      </c>
      <c r="AC6535" s="39">
        <v>469608000</v>
      </c>
      <c r="AD6535" s="39">
        <v>467347000</v>
      </c>
      <c r="AE6535" s="39">
        <v>463613000</v>
      </c>
      <c r="AF6535" s="39">
        <v>464542000</v>
      </c>
      <c r="AG6535" s="39">
        <v>460318000</v>
      </c>
      <c r="AH6535" s="39">
        <v>460240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545340000</v>
      </c>
      <c r="D6541" s="39">
        <v>1545340000</v>
      </c>
      <c r="E6541" s="39">
        <v>1545340000</v>
      </c>
      <c r="F6541" s="39">
        <v>1545340000</v>
      </c>
      <c r="G6541" s="39">
        <v>1559020000</v>
      </c>
      <c r="H6541" s="39">
        <v>1565850000</v>
      </c>
      <c r="I6541" s="39">
        <v>1579530000</v>
      </c>
      <c r="J6541" s="39">
        <v>1586370000</v>
      </c>
      <c r="K6541" s="39">
        <v>1586370000</v>
      </c>
      <c r="L6541" s="39">
        <v>1586370000</v>
      </c>
      <c r="M6541" s="39">
        <v>1586370000</v>
      </c>
      <c r="N6541" s="39">
        <v>1586370000</v>
      </c>
      <c r="O6541" s="39">
        <v>1586370000</v>
      </c>
      <c r="P6541" s="39">
        <v>1586370000</v>
      </c>
      <c r="Q6541" s="39">
        <v>1586370000</v>
      </c>
      <c r="R6541" s="39">
        <v>1586370000</v>
      </c>
      <c r="S6541" s="39">
        <v>1586370000</v>
      </c>
      <c r="T6541" s="39">
        <v>1586370000</v>
      </c>
      <c r="U6541" s="39">
        <v>1586370000</v>
      </c>
      <c r="V6541" s="39">
        <v>1586370000</v>
      </c>
      <c r="W6541" s="39">
        <v>1586370000</v>
      </c>
      <c r="X6541" s="39">
        <v>1586370000</v>
      </c>
      <c r="Y6541" s="39">
        <v>1586370000</v>
      </c>
      <c r="Z6541" s="39">
        <v>1586370000</v>
      </c>
      <c r="AA6541" s="39">
        <v>1586370000</v>
      </c>
      <c r="AB6541" s="39">
        <v>1586370000</v>
      </c>
      <c r="AC6541" s="39">
        <v>1586370000</v>
      </c>
      <c r="AD6541" s="39">
        <v>1586370000</v>
      </c>
      <c r="AE6541" s="39">
        <v>1586370000</v>
      </c>
      <c r="AF6541" s="39">
        <v>1586370000</v>
      </c>
      <c r="AG6541" s="39">
        <v>1586370000</v>
      </c>
      <c r="AH6541" s="39">
        <v>158637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752110000</v>
      </c>
      <c r="D6543" s="39">
        <v>6249090000</v>
      </c>
      <c r="E6543" s="39">
        <v>7177560000</v>
      </c>
      <c r="F6543" s="39">
        <v>6122290000</v>
      </c>
      <c r="G6543" s="39">
        <v>8661840000</v>
      </c>
      <c r="H6543" s="39">
        <v>6989010000</v>
      </c>
      <c r="I6543" s="39">
        <v>6648460000</v>
      </c>
      <c r="J6543" s="39">
        <v>7707560000</v>
      </c>
      <c r="K6543" s="39">
        <v>5630230000</v>
      </c>
      <c r="L6543" s="39">
        <v>6041270000</v>
      </c>
      <c r="M6543" s="39">
        <v>7106990000</v>
      </c>
      <c r="N6543" s="39">
        <v>7282170000</v>
      </c>
      <c r="O6543" s="39">
        <v>10181000000</v>
      </c>
      <c r="P6543" s="39">
        <v>8338550000</v>
      </c>
      <c r="Q6543" s="39">
        <v>10601700000</v>
      </c>
      <c r="R6543" s="39">
        <v>10176700000</v>
      </c>
      <c r="S6543" s="39">
        <v>9828520000</v>
      </c>
      <c r="T6543" s="39">
        <v>5327610000</v>
      </c>
      <c r="U6543" s="39">
        <v>7953260000</v>
      </c>
      <c r="V6543" s="39">
        <v>7910360000</v>
      </c>
      <c r="W6543" s="39">
        <v>8072790000</v>
      </c>
      <c r="X6543" s="39">
        <v>7997550000</v>
      </c>
      <c r="Y6543" s="39">
        <v>12142300000</v>
      </c>
      <c r="Z6543" s="39">
        <v>8485250000</v>
      </c>
      <c r="AA6543" s="39">
        <v>9149650000</v>
      </c>
      <c r="AB6543" s="39">
        <v>6252500000</v>
      </c>
      <c r="AC6543" s="39">
        <v>6116070000</v>
      </c>
      <c r="AD6543" s="39">
        <v>5971810000</v>
      </c>
      <c r="AE6543" s="39">
        <v>6081510000</v>
      </c>
      <c r="AF6543" s="39">
        <v>5943750000</v>
      </c>
      <c r="AG6543" s="39">
        <v>6065590000</v>
      </c>
      <c r="AH6543" s="39">
        <v>6166280000</v>
      </c>
    </row>
    <row r="6544" spans="1:34">
      <c r="A6544" t="s">
        <v>3137</v>
      </c>
      <c r="B6544" t="s">
        <v>504</v>
      </c>
      <c r="C6544" s="39">
        <v>146818000</v>
      </c>
      <c r="D6544" s="39">
        <v>110268000</v>
      </c>
      <c r="E6544" s="39">
        <v>147567000</v>
      </c>
      <c r="F6544" s="39">
        <v>112812000</v>
      </c>
      <c r="G6544" s="39">
        <v>115421000</v>
      </c>
      <c r="H6544" s="39">
        <v>106926000</v>
      </c>
      <c r="I6544" s="39">
        <v>104197000</v>
      </c>
      <c r="J6544" s="39">
        <v>102881000</v>
      </c>
      <c r="K6544" s="39">
        <v>105879000</v>
      </c>
      <c r="L6544" s="39">
        <v>130175000</v>
      </c>
      <c r="M6544" s="39">
        <v>162951000</v>
      </c>
      <c r="N6544" s="39">
        <v>181172000</v>
      </c>
      <c r="O6544" s="39">
        <v>205053000</v>
      </c>
      <c r="P6544" s="39">
        <v>219196000</v>
      </c>
      <c r="Q6544" s="39">
        <v>239976000</v>
      </c>
      <c r="R6544" s="39">
        <v>254177000</v>
      </c>
      <c r="S6544" s="39">
        <v>274000000</v>
      </c>
      <c r="T6544" s="39">
        <v>310732000</v>
      </c>
      <c r="U6544" s="39">
        <v>322531000</v>
      </c>
      <c r="V6544" s="39">
        <v>342625000</v>
      </c>
      <c r="W6544" s="39">
        <v>279679000</v>
      </c>
      <c r="X6544" s="39">
        <v>277607000</v>
      </c>
      <c r="Y6544" s="39">
        <v>292324000</v>
      </c>
      <c r="Z6544" s="39">
        <v>310364000</v>
      </c>
      <c r="AA6544" s="39">
        <v>327437000</v>
      </c>
      <c r="AB6544" s="39">
        <v>340995000</v>
      </c>
      <c r="AC6544" s="39">
        <v>346727000</v>
      </c>
      <c r="AD6544" s="39">
        <v>346977000</v>
      </c>
      <c r="AE6544" s="39">
        <v>352257000</v>
      </c>
      <c r="AF6544" s="39">
        <v>347856000</v>
      </c>
      <c r="AG6544" s="39">
        <v>348467000</v>
      </c>
      <c r="AH6544" s="39">
        <v>3457850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>
        <v>0</v>
      </c>
      <c r="E6549">
        <v>0</v>
      </c>
      <c r="F6549">
        <v>0</v>
      </c>
      <c r="G6549" s="39">
        <v>1105840000</v>
      </c>
      <c r="H6549" s="39">
        <v>2073450000</v>
      </c>
      <c r="I6549" s="39">
        <v>2902830000</v>
      </c>
      <c r="J6549" s="39">
        <v>3593980000</v>
      </c>
      <c r="K6549" s="39">
        <v>4285130000</v>
      </c>
      <c r="L6549" s="39">
        <v>4838050000</v>
      </c>
      <c r="M6549" s="39">
        <v>5252740000</v>
      </c>
      <c r="N6549" s="39">
        <v>5529200000</v>
      </c>
      <c r="O6549" s="39">
        <v>5805660000</v>
      </c>
      <c r="P6549" s="39">
        <v>5805660000</v>
      </c>
      <c r="Q6549" s="39">
        <v>6082120000</v>
      </c>
      <c r="R6549" s="39">
        <v>6082120000</v>
      </c>
      <c r="S6549" s="39">
        <v>6220350000</v>
      </c>
      <c r="T6549" s="39">
        <v>6220350000</v>
      </c>
      <c r="U6549" s="39">
        <v>6358580000</v>
      </c>
      <c r="V6549" s="39">
        <v>6496810000</v>
      </c>
      <c r="W6549" s="39">
        <v>6635040000</v>
      </c>
      <c r="X6549" s="39">
        <v>6773270000</v>
      </c>
      <c r="Y6549" s="39">
        <v>6911500000</v>
      </c>
      <c r="Z6549" s="39">
        <v>6911500000</v>
      </c>
      <c r="AA6549" s="39">
        <v>6911500000</v>
      </c>
      <c r="AB6549" s="39">
        <v>6911500000</v>
      </c>
      <c r="AC6549" s="39">
        <v>6911500000</v>
      </c>
      <c r="AD6549" s="39">
        <v>6911500000</v>
      </c>
      <c r="AE6549" s="39">
        <v>6911500000</v>
      </c>
      <c r="AF6549" s="39">
        <v>6911500000</v>
      </c>
      <c r="AG6549" s="39">
        <v>6911500000</v>
      </c>
      <c r="AH6549" s="39">
        <v>6911500000</v>
      </c>
    </row>
    <row r="6550" spans="1:34">
      <c r="A6550" t="s">
        <v>3143</v>
      </c>
      <c r="B6550" t="s">
        <v>504</v>
      </c>
      <c r="C6550" s="39">
        <v>72210700</v>
      </c>
      <c r="D6550" s="39">
        <v>85067800</v>
      </c>
      <c r="E6550" s="39">
        <v>101967000</v>
      </c>
      <c r="F6550" s="39">
        <v>85556300</v>
      </c>
      <c r="G6550" s="39">
        <v>42801200</v>
      </c>
      <c r="H6550" s="39">
        <v>43345400</v>
      </c>
      <c r="I6550" s="39">
        <v>44746300</v>
      </c>
      <c r="J6550" s="39">
        <v>41962700</v>
      </c>
      <c r="K6550" s="39">
        <v>41960000</v>
      </c>
      <c r="L6550" s="39">
        <v>34258600</v>
      </c>
      <c r="M6550" s="39">
        <v>34231300</v>
      </c>
      <c r="N6550" s="39">
        <v>34239600</v>
      </c>
      <c r="O6550" s="39">
        <v>34247700</v>
      </c>
      <c r="P6550" s="39">
        <v>34256300</v>
      </c>
      <c r="Q6550" s="39">
        <v>34264800</v>
      </c>
      <c r="R6550" s="39">
        <v>34275200</v>
      </c>
      <c r="S6550" s="39">
        <v>32182200</v>
      </c>
      <c r="T6550" s="39">
        <v>32179600</v>
      </c>
      <c r="U6550" s="39">
        <v>28686000</v>
      </c>
      <c r="V6550" s="39">
        <v>28672700</v>
      </c>
      <c r="W6550" s="39">
        <v>26583500</v>
      </c>
      <c r="X6550" s="39">
        <v>26579500</v>
      </c>
      <c r="Y6550" s="39">
        <v>18181000</v>
      </c>
      <c r="Z6550" s="39">
        <v>18115300</v>
      </c>
      <c r="AA6550" s="39">
        <v>18129800</v>
      </c>
      <c r="AB6550" s="39">
        <v>18147600</v>
      </c>
      <c r="AC6550" s="39">
        <v>18168100</v>
      </c>
      <c r="AD6550" s="39">
        <v>18193400</v>
      </c>
      <c r="AE6550" s="39">
        <v>18224300</v>
      </c>
      <c r="AF6550" s="39">
        <v>18264200</v>
      </c>
      <c r="AG6550" s="39">
        <v>18316400</v>
      </c>
      <c r="AH6550" s="39">
        <v>18388900</v>
      </c>
    </row>
    <row r="6551" spans="1:34">
      <c r="A6551" t="s">
        <v>3144</v>
      </c>
      <c r="B6551" t="s">
        <v>504</v>
      </c>
      <c r="C6551" s="39">
        <v>42312600</v>
      </c>
      <c r="D6551" s="39">
        <v>43924500</v>
      </c>
      <c r="E6551" s="39">
        <v>21545200</v>
      </c>
      <c r="F6551" s="39">
        <v>63013100</v>
      </c>
      <c r="G6551" s="39">
        <v>90907200</v>
      </c>
      <c r="H6551" s="39">
        <v>100710000</v>
      </c>
      <c r="I6551" s="39">
        <v>102323000</v>
      </c>
      <c r="J6551" s="39">
        <v>107309000</v>
      </c>
      <c r="K6551" s="39">
        <v>106301000</v>
      </c>
      <c r="L6551" s="39">
        <v>105007000</v>
      </c>
      <c r="M6551" s="39">
        <v>105927000</v>
      </c>
      <c r="N6551" s="39">
        <v>106033000</v>
      </c>
      <c r="O6551" s="39">
        <v>106206000</v>
      </c>
      <c r="P6551" s="39">
        <v>108835000</v>
      </c>
      <c r="Q6551" s="39">
        <v>105047000</v>
      </c>
      <c r="R6551" s="39">
        <v>108486000</v>
      </c>
      <c r="S6551" s="39">
        <v>109063000</v>
      </c>
      <c r="T6551" s="39">
        <v>109333000</v>
      </c>
      <c r="U6551" s="39">
        <v>108715000</v>
      </c>
      <c r="V6551" s="39">
        <v>108072000</v>
      </c>
      <c r="W6551" s="39">
        <v>119284000</v>
      </c>
      <c r="X6551" s="39">
        <v>103624000</v>
      </c>
      <c r="Y6551" s="39">
        <v>97454700</v>
      </c>
      <c r="Z6551" s="39">
        <v>97663200</v>
      </c>
      <c r="AA6551" s="39">
        <v>100078000</v>
      </c>
      <c r="AB6551" s="39">
        <v>104377000</v>
      </c>
      <c r="AC6551" s="39">
        <v>104057000</v>
      </c>
      <c r="AD6551" s="39">
        <v>103556000</v>
      </c>
      <c r="AE6551" s="39">
        <v>102729000</v>
      </c>
      <c r="AF6551" s="39">
        <v>102934000</v>
      </c>
      <c r="AG6551" s="39">
        <v>101999000</v>
      </c>
      <c r="AH6551" s="39">
        <v>1019810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65747800</v>
      </c>
      <c r="D6557" s="39">
        <v>65747800</v>
      </c>
      <c r="E6557" s="39">
        <v>65747800</v>
      </c>
      <c r="F6557" s="39">
        <v>65747800</v>
      </c>
      <c r="G6557" s="39">
        <v>66329700</v>
      </c>
      <c r="H6557" s="39">
        <v>66620600</v>
      </c>
      <c r="I6557" s="39">
        <v>67202400</v>
      </c>
      <c r="J6557" s="39">
        <v>67493300</v>
      </c>
      <c r="K6557" s="39">
        <v>67493300</v>
      </c>
      <c r="L6557" s="39">
        <v>67493300</v>
      </c>
      <c r="M6557" s="39">
        <v>67493300</v>
      </c>
      <c r="N6557" s="39">
        <v>67493300</v>
      </c>
      <c r="O6557" s="39">
        <v>67493300</v>
      </c>
      <c r="P6557" s="39">
        <v>67493300</v>
      </c>
      <c r="Q6557" s="39">
        <v>67493300</v>
      </c>
      <c r="R6557" s="39">
        <v>67493300</v>
      </c>
      <c r="S6557" s="39">
        <v>67493300</v>
      </c>
      <c r="T6557" s="39">
        <v>67493300</v>
      </c>
      <c r="U6557" s="39">
        <v>67493300</v>
      </c>
      <c r="V6557" s="39">
        <v>67493300</v>
      </c>
      <c r="W6557" s="39">
        <v>67493300</v>
      </c>
      <c r="X6557" s="39">
        <v>67493300</v>
      </c>
      <c r="Y6557" s="39">
        <v>67493300</v>
      </c>
      <c r="Z6557" s="39">
        <v>67493300</v>
      </c>
      <c r="AA6557" s="39">
        <v>67493300</v>
      </c>
      <c r="AB6557" s="39">
        <v>67493300</v>
      </c>
      <c r="AC6557" s="39">
        <v>67493300</v>
      </c>
      <c r="AD6557" s="39">
        <v>67493300</v>
      </c>
      <c r="AE6557" s="39">
        <v>67493300</v>
      </c>
      <c r="AF6557" s="39">
        <v>67493300</v>
      </c>
      <c r="AG6557" s="39">
        <v>67493300</v>
      </c>
      <c r="AH6557" s="39">
        <v>674933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9793000</v>
      </c>
      <c r="D6559" s="39">
        <v>206191000</v>
      </c>
      <c r="E6559" s="39">
        <v>236826000</v>
      </c>
      <c r="F6559" s="39">
        <v>202007000</v>
      </c>
      <c r="G6559" s="39">
        <v>285800000</v>
      </c>
      <c r="H6559" s="39">
        <v>230605000</v>
      </c>
      <c r="I6559" s="39">
        <v>219368000</v>
      </c>
      <c r="J6559" s="39">
        <v>254313000</v>
      </c>
      <c r="K6559" s="39">
        <v>185771000</v>
      </c>
      <c r="L6559" s="39">
        <v>199334000</v>
      </c>
      <c r="M6559" s="39">
        <v>234497000</v>
      </c>
      <c r="N6559" s="39">
        <v>240278000</v>
      </c>
      <c r="O6559" s="39">
        <v>335926000</v>
      </c>
      <c r="P6559" s="39">
        <v>275133000</v>
      </c>
      <c r="Q6559" s="39">
        <v>349806000</v>
      </c>
      <c r="R6559" s="39">
        <v>335782000</v>
      </c>
      <c r="S6559" s="39">
        <v>324295000</v>
      </c>
      <c r="T6559" s="39">
        <v>175786000</v>
      </c>
      <c r="U6559" s="39">
        <v>262420000</v>
      </c>
      <c r="V6559" s="39">
        <v>261005000</v>
      </c>
      <c r="W6559" s="39">
        <v>266364000</v>
      </c>
      <c r="X6559" s="39">
        <v>263882000</v>
      </c>
      <c r="Y6559" s="39">
        <v>400639000</v>
      </c>
      <c r="Z6559" s="39">
        <v>279973000</v>
      </c>
      <c r="AA6559" s="39">
        <v>301896000</v>
      </c>
      <c r="AB6559" s="39">
        <v>206303000</v>
      </c>
      <c r="AC6559" s="39">
        <v>201802000</v>
      </c>
      <c r="AD6559" s="39">
        <v>197042000</v>
      </c>
      <c r="AE6559" s="39">
        <v>200661000</v>
      </c>
      <c r="AF6559" s="39">
        <v>196116000</v>
      </c>
      <c r="AG6559" s="39">
        <v>200136000</v>
      </c>
      <c r="AH6559" s="39">
        <v>203458000</v>
      </c>
    </row>
    <row r="6560" spans="1:34">
      <c r="A6560" t="s">
        <v>3153</v>
      </c>
      <c r="B6560" t="s">
        <v>504</v>
      </c>
      <c r="C6560" s="39">
        <v>32532300</v>
      </c>
      <c r="D6560" s="39">
        <v>24433600</v>
      </c>
      <c r="E6560" s="39">
        <v>32698400</v>
      </c>
      <c r="F6560" s="39">
        <v>24997100</v>
      </c>
      <c r="G6560" s="39">
        <v>25575200</v>
      </c>
      <c r="H6560" s="39">
        <v>23692900</v>
      </c>
      <c r="I6560" s="39">
        <v>23088300</v>
      </c>
      <c r="J6560" s="39">
        <v>22796700</v>
      </c>
      <c r="K6560" s="39">
        <v>23460900</v>
      </c>
      <c r="L6560" s="39">
        <v>28844600</v>
      </c>
      <c r="M6560" s="39">
        <v>36107000</v>
      </c>
      <c r="N6560" s="39">
        <v>40144500</v>
      </c>
      <c r="O6560" s="39">
        <v>45436300</v>
      </c>
      <c r="P6560" s="39">
        <v>48570000</v>
      </c>
      <c r="Q6560" s="39">
        <v>53174600</v>
      </c>
      <c r="R6560" s="39">
        <v>56321300</v>
      </c>
      <c r="S6560" s="39">
        <v>60713700</v>
      </c>
      <c r="T6560" s="39">
        <v>68852800</v>
      </c>
      <c r="U6560" s="39">
        <v>71467300</v>
      </c>
      <c r="V6560" s="39">
        <v>75919700</v>
      </c>
      <c r="W6560" s="39">
        <v>61972000</v>
      </c>
      <c r="X6560" s="39">
        <v>61512800</v>
      </c>
      <c r="Y6560" s="39">
        <v>64774000</v>
      </c>
      <c r="Z6560" s="39">
        <v>68771300</v>
      </c>
      <c r="AA6560" s="39">
        <v>72554400</v>
      </c>
      <c r="AB6560" s="39">
        <v>75558600</v>
      </c>
      <c r="AC6560" s="39">
        <v>76828800</v>
      </c>
      <c r="AD6560" s="39">
        <v>76884100</v>
      </c>
      <c r="AE6560" s="39">
        <v>78054100</v>
      </c>
      <c r="AF6560" s="39">
        <v>77078900</v>
      </c>
      <c r="AG6560" s="39">
        <v>77214400</v>
      </c>
      <c r="AH6560" s="39">
        <v>766199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>
        <v>0</v>
      </c>
      <c r="E6565">
        <v>0</v>
      </c>
      <c r="F6565">
        <v>0</v>
      </c>
      <c r="G6565" s="39">
        <v>9953960</v>
      </c>
      <c r="H6565" s="39">
        <v>18663700</v>
      </c>
      <c r="I6565" s="39">
        <v>26129200</v>
      </c>
      <c r="J6565" s="39">
        <v>32350400</v>
      </c>
      <c r="K6565" s="39">
        <v>38571600</v>
      </c>
      <c r="L6565" s="39">
        <v>43548600</v>
      </c>
      <c r="M6565" s="39">
        <v>47281300</v>
      </c>
      <c r="N6565" s="39">
        <v>49769800</v>
      </c>
      <c r="O6565" s="39">
        <v>52258300</v>
      </c>
      <c r="P6565" s="39">
        <v>52258300</v>
      </c>
      <c r="Q6565" s="39">
        <v>54746800</v>
      </c>
      <c r="R6565" s="39">
        <v>54746800</v>
      </c>
      <c r="S6565" s="39">
        <v>55991000</v>
      </c>
      <c r="T6565" s="39">
        <v>55991000</v>
      </c>
      <c r="U6565" s="39">
        <v>57235300</v>
      </c>
      <c r="V6565" s="39">
        <v>58479500</v>
      </c>
      <c r="W6565" s="39">
        <v>59723800</v>
      </c>
      <c r="X6565" s="39">
        <v>60968000</v>
      </c>
      <c r="Y6565" s="39">
        <v>62212300</v>
      </c>
      <c r="Z6565" s="39">
        <v>62212300</v>
      </c>
      <c r="AA6565" s="39">
        <v>62212300</v>
      </c>
      <c r="AB6565" s="39">
        <v>62212300</v>
      </c>
      <c r="AC6565" s="39">
        <v>62212300</v>
      </c>
      <c r="AD6565" s="39">
        <v>62212300</v>
      </c>
      <c r="AE6565" s="39">
        <v>62212300</v>
      </c>
      <c r="AF6565" s="39">
        <v>62212300</v>
      </c>
      <c r="AG6565" s="39">
        <v>62212300</v>
      </c>
      <c r="AH6565" s="39">
        <v>62212300</v>
      </c>
    </row>
    <row r="6566" spans="1:34">
      <c r="A6566" t="s">
        <v>3159</v>
      </c>
      <c r="B6566" t="s">
        <v>504</v>
      </c>
      <c r="C6566" s="39">
        <v>114162000</v>
      </c>
      <c r="D6566" s="39">
        <v>134488000</v>
      </c>
      <c r="E6566" s="39">
        <v>161204000</v>
      </c>
      <c r="F6566" s="39">
        <v>135260000</v>
      </c>
      <c r="G6566" s="39">
        <v>67666700</v>
      </c>
      <c r="H6566" s="39">
        <v>68527100</v>
      </c>
      <c r="I6566" s="39">
        <v>70741800</v>
      </c>
      <c r="J6566" s="39">
        <v>66341100</v>
      </c>
      <c r="K6566" s="39">
        <v>66336800</v>
      </c>
      <c r="L6566" s="39">
        <v>54161300</v>
      </c>
      <c r="M6566" s="39">
        <v>54118000</v>
      </c>
      <c r="N6566" s="39">
        <v>54131200</v>
      </c>
      <c r="O6566" s="39">
        <v>54144000</v>
      </c>
      <c r="P6566" s="39">
        <v>54157600</v>
      </c>
      <c r="Q6566" s="39">
        <v>54171100</v>
      </c>
      <c r="R6566" s="39">
        <v>54187400</v>
      </c>
      <c r="S6566" s="39">
        <v>50878600</v>
      </c>
      <c r="T6566" s="39">
        <v>50874500</v>
      </c>
      <c r="U6566" s="39">
        <v>45351100</v>
      </c>
      <c r="V6566" s="39">
        <v>45330200</v>
      </c>
      <c r="W6566" s="39">
        <v>42027200</v>
      </c>
      <c r="X6566" s="39">
        <v>42021000</v>
      </c>
      <c r="Y6566" s="39">
        <v>28743300</v>
      </c>
      <c r="Z6566" s="39">
        <v>28639400</v>
      </c>
      <c r="AA6566" s="39">
        <v>28662300</v>
      </c>
      <c r="AB6566" s="39">
        <v>28690500</v>
      </c>
      <c r="AC6566" s="39">
        <v>28723000</v>
      </c>
      <c r="AD6566" s="39">
        <v>28762800</v>
      </c>
      <c r="AE6566" s="39">
        <v>28811800</v>
      </c>
      <c r="AF6566" s="39">
        <v>28874900</v>
      </c>
      <c r="AG6566" s="39">
        <v>28957300</v>
      </c>
      <c r="AH6566" s="39">
        <v>29071900</v>
      </c>
    </row>
    <row r="6567" spans="1:34">
      <c r="A6567" t="s">
        <v>3160</v>
      </c>
      <c r="B6567" t="s">
        <v>504</v>
      </c>
      <c r="C6567" s="39">
        <v>283000000</v>
      </c>
      <c r="D6567" s="39">
        <v>293781000</v>
      </c>
      <c r="E6567" s="39">
        <v>144101000</v>
      </c>
      <c r="F6567" s="39">
        <v>421451000</v>
      </c>
      <c r="G6567" s="39">
        <v>608016000</v>
      </c>
      <c r="H6567" s="39">
        <v>673579000</v>
      </c>
      <c r="I6567" s="39">
        <v>684367000</v>
      </c>
      <c r="J6567" s="39">
        <v>717718000</v>
      </c>
      <c r="K6567" s="39">
        <v>710973000</v>
      </c>
      <c r="L6567" s="39">
        <v>702322000</v>
      </c>
      <c r="M6567" s="39">
        <v>708470000</v>
      </c>
      <c r="N6567" s="39">
        <v>709183000</v>
      </c>
      <c r="O6567" s="39">
        <v>710339000</v>
      </c>
      <c r="P6567" s="39">
        <v>727920000</v>
      </c>
      <c r="Q6567" s="39">
        <v>702588000</v>
      </c>
      <c r="R6567" s="39">
        <v>725588000</v>
      </c>
      <c r="S6567" s="39">
        <v>729446000</v>
      </c>
      <c r="T6567" s="39">
        <v>731254000</v>
      </c>
      <c r="U6567" s="39">
        <v>727122000</v>
      </c>
      <c r="V6567" s="39">
        <v>722821000</v>
      </c>
      <c r="W6567" s="39">
        <v>797805000</v>
      </c>
      <c r="X6567" s="39">
        <v>693072000</v>
      </c>
      <c r="Y6567" s="39">
        <v>651807000</v>
      </c>
      <c r="Z6567" s="39">
        <v>653202000</v>
      </c>
      <c r="AA6567" s="39">
        <v>669351000</v>
      </c>
      <c r="AB6567" s="39">
        <v>698108000</v>
      </c>
      <c r="AC6567" s="39">
        <v>695966000</v>
      </c>
      <c r="AD6567" s="39">
        <v>692614000</v>
      </c>
      <c r="AE6567" s="39">
        <v>687081000</v>
      </c>
      <c r="AF6567" s="39">
        <v>688457000</v>
      </c>
      <c r="AG6567" s="39">
        <v>682199000</v>
      </c>
      <c r="AH6567" s="39">
        <v>682082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530526000</v>
      </c>
      <c r="D6573" s="39">
        <v>530526000</v>
      </c>
      <c r="E6573" s="39">
        <v>530526000</v>
      </c>
      <c r="F6573" s="39">
        <v>530526000</v>
      </c>
      <c r="G6573" s="39">
        <v>535221000</v>
      </c>
      <c r="H6573" s="39">
        <v>537569000</v>
      </c>
      <c r="I6573" s="39">
        <v>542263000</v>
      </c>
      <c r="J6573" s="39">
        <v>544611000</v>
      </c>
      <c r="K6573" s="39">
        <v>544611000</v>
      </c>
      <c r="L6573" s="39">
        <v>544611000</v>
      </c>
      <c r="M6573" s="39">
        <v>544611000</v>
      </c>
      <c r="N6573" s="39">
        <v>544611000</v>
      </c>
      <c r="O6573" s="39">
        <v>544611000</v>
      </c>
      <c r="P6573" s="39">
        <v>544611000</v>
      </c>
      <c r="Q6573" s="39">
        <v>544611000</v>
      </c>
      <c r="R6573" s="39">
        <v>544611000</v>
      </c>
      <c r="S6573" s="39">
        <v>544611000</v>
      </c>
      <c r="T6573" s="39">
        <v>544611000</v>
      </c>
      <c r="U6573" s="39">
        <v>544611000</v>
      </c>
      <c r="V6573" s="39">
        <v>544611000</v>
      </c>
      <c r="W6573" s="39">
        <v>544611000</v>
      </c>
      <c r="X6573" s="39">
        <v>544611000</v>
      </c>
      <c r="Y6573" s="39">
        <v>544611000</v>
      </c>
      <c r="Z6573" s="39">
        <v>544611000</v>
      </c>
      <c r="AA6573" s="39">
        <v>544611000</v>
      </c>
      <c r="AB6573" s="39">
        <v>544611000</v>
      </c>
      <c r="AC6573" s="39">
        <v>544611000</v>
      </c>
      <c r="AD6573" s="39">
        <v>544611000</v>
      </c>
      <c r="AE6573" s="39">
        <v>544611000</v>
      </c>
      <c r="AF6573" s="39">
        <v>544611000</v>
      </c>
      <c r="AG6573" s="39">
        <v>544611000</v>
      </c>
      <c r="AH6573" s="39">
        <v>544611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6395600</v>
      </c>
      <c r="D6575" s="39">
        <v>82996300</v>
      </c>
      <c r="E6575" s="39">
        <v>95327500</v>
      </c>
      <c r="F6575" s="39">
        <v>81312200</v>
      </c>
      <c r="G6575" s="39">
        <v>115041000</v>
      </c>
      <c r="H6575" s="39">
        <v>92823400</v>
      </c>
      <c r="I6575" s="39">
        <v>88300300</v>
      </c>
      <c r="J6575" s="39">
        <v>102367000</v>
      </c>
      <c r="K6575" s="39">
        <v>74776900</v>
      </c>
      <c r="L6575" s="39">
        <v>80236100</v>
      </c>
      <c r="M6575" s="39">
        <v>94390200</v>
      </c>
      <c r="N6575" s="39">
        <v>96716900</v>
      </c>
      <c r="O6575" s="39">
        <v>135217000</v>
      </c>
      <c r="P6575" s="39">
        <v>110747000</v>
      </c>
      <c r="Q6575" s="39">
        <v>140804000</v>
      </c>
      <c r="R6575" s="39">
        <v>135159000</v>
      </c>
      <c r="S6575" s="39">
        <v>130536000</v>
      </c>
      <c r="T6575" s="39">
        <v>70757800</v>
      </c>
      <c r="U6575" s="39">
        <v>105630000</v>
      </c>
      <c r="V6575" s="39">
        <v>105060000</v>
      </c>
      <c r="W6575" s="39">
        <v>107217000</v>
      </c>
      <c r="X6575" s="39">
        <v>106218000</v>
      </c>
      <c r="Y6575" s="39">
        <v>161266000</v>
      </c>
      <c r="Z6575" s="39">
        <v>112695000</v>
      </c>
      <c r="AA6575" s="39">
        <v>121519000</v>
      </c>
      <c r="AB6575" s="39">
        <v>83041500</v>
      </c>
      <c r="AC6575" s="39">
        <v>81229500</v>
      </c>
      <c r="AD6575" s="39">
        <v>79313500</v>
      </c>
      <c r="AE6575" s="39">
        <v>80770500</v>
      </c>
      <c r="AF6575" s="39">
        <v>78940900</v>
      </c>
      <c r="AG6575" s="39">
        <v>80559100</v>
      </c>
      <c r="AH6575" s="39">
        <v>81896400</v>
      </c>
    </row>
    <row r="6576" spans="1:34">
      <c r="A6576" t="s">
        <v>3169</v>
      </c>
      <c r="B6576" t="s">
        <v>504</v>
      </c>
      <c r="C6576" s="39">
        <v>217586000</v>
      </c>
      <c r="D6576" s="39">
        <v>163419000</v>
      </c>
      <c r="E6576" s="39">
        <v>218697000</v>
      </c>
      <c r="F6576" s="39">
        <v>167188000</v>
      </c>
      <c r="G6576" s="39">
        <v>171055000</v>
      </c>
      <c r="H6576" s="39">
        <v>158465000</v>
      </c>
      <c r="I6576" s="39">
        <v>154422000</v>
      </c>
      <c r="J6576" s="39">
        <v>152471000</v>
      </c>
      <c r="K6576" s="39">
        <v>156914000</v>
      </c>
      <c r="L6576" s="39">
        <v>192922000</v>
      </c>
      <c r="M6576" s="39">
        <v>241495000</v>
      </c>
      <c r="N6576" s="39">
        <v>268499000</v>
      </c>
      <c r="O6576" s="39">
        <v>303892000</v>
      </c>
      <c r="P6576" s="39">
        <v>324851000</v>
      </c>
      <c r="Q6576" s="39">
        <v>355648000</v>
      </c>
      <c r="R6576" s="39">
        <v>376694000</v>
      </c>
      <c r="S6576" s="39">
        <v>406072000</v>
      </c>
      <c r="T6576" s="39">
        <v>460509000</v>
      </c>
      <c r="U6576" s="39">
        <v>477996000</v>
      </c>
      <c r="V6576" s="39">
        <v>507775000</v>
      </c>
      <c r="W6576" s="39">
        <v>414488000</v>
      </c>
      <c r="X6576" s="39">
        <v>411417000</v>
      </c>
      <c r="Y6576" s="39">
        <v>433229000</v>
      </c>
      <c r="Z6576" s="39">
        <v>459964000</v>
      </c>
      <c r="AA6576" s="39">
        <v>485267000</v>
      </c>
      <c r="AB6576" s="39">
        <v>505360000</v>
      </c>
      <c r="AC6576" s="39">
        <v>513855000</v>
      </c>
      <c r="AD6576" s="39">
        <v>514225000</v>
      </c>
      <c r="AE6576" s="39">
        <v>522050000</v>
      </c>
      <c r="AF6576" s="39">
        <v>515528000</v>
      </c>
      <c r="AG6576" s="39">
        <v>516434000</v>
      </c>
      <c r="AH6576" s="39">
        <v>512458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>
        <v>0</v>
      </c>
      <c r="E6581">
        <v>0</v>
      </c>
      <c r="F6581">
        <v>0</v>
      </c>
      <c r="G6581" s="39">
        <v>55985600</v>
      </c>
      <c r="H6581" s="39">
        <v>104973000</v>
      </c>
      <c r="I6581" s="39">
        <v>146962000</v>
      </c>
      <c r="J6581" s="39">
        <v>181953000</v>
      </c>
      <c r="K6581" s="39">
        <v>216944000</v>
      </c>
      <c r="L6581" s="39">
        <v>244937000</v>
      </c>
      <c r="M6581" s="39">
        <v>265931000</v>
      </c>
      <c r="N6581" s="39">
        <v>279928000</v>
      </c>
      <c r="O6581" s="39">
        <v>293924000</v>
      </c>
      <c r="P6581" s="39">
        <v>293924000</v>
      </c>
      <c r="Q6581" s="39">
        <v>307921000</v>
      </c>
      <c r="R6581" s="39">
        <v>307921000</v>
      </c>
      <c r="S6581" s="39">
        <v>314919000</v>
      </c>
      <c r="T6581" s="39">
        <v>314919000</v>
      </c>
      <c r="U6581" s="39">
        <v>321917000</v>
      </c>
      <c r="V6581" s="39">
        <v>328915000</v>
      </c>
      <c r="W6581" s="39">
        <v>335913000</v>
      </c>
      <c r="X6581" s="39">
        <v>342912000</v>
      </c>
      <c r="Y6581" s="39">
        <v>349910000</v>
      </c>
      <c r="Z6581" s="39">
        <v>349910000</v>
      </c>
      <c r="AA6581" s="39">
        <v>349910000</v>
      </c>
      <c r="AB6581" s="39">
        <v>349910000</v>
      </c>
      <c r="AC6581" s="39">
        <v>349910000</v>
      </c>
      <c r="AD6581" s="39">
        <v>349910000</v>
      </c>
      <c r="AE6581" s="39">
        <v>349910000</v>
      </c>
      <c r="AF6581" s="39">
        <v>349910000</v>
      </c>
      <c r="AG6581" s="39">
        <v>349910000</v>
      </c>
      <c r="AH6581" s="39">
        <v>349910000</v>
      </c>
    </row>
    <row r="6582" spans="1:34">
      <c r="A6582" t="s">
        <v>3175</v>
      </c>
      <c r="B6582" t="s">
        <v>504</v>
      </c>
      <c r="C6582" s="39">
        <v>3782460000</v>
      </c>
      <c r="D6582" s="39">
        <v>4455930000</v>
      </c>
      <c r="E6582" s="39">
        <v>5341110000</v>
      </c>
      <c r="F6582" s="39">
        <v>4481520000</v>
      </c>
      <c r="G6582" s="39">
        <v>2241970000</v>
      </c>
      <c r="H6582" s="39">
        <v>2270480000</v>
      </c>
      <c r="I6582" s="39">
        <v>2343850000</v>
      </c>
      <c r="J6582" s="39">
        <v>2198050000</v>
      </c>
      <c r="K6582" s="39">
        <v>2197910000</v>
      </c>
      <c r="L6582" s="39">
        <v>1794500000</v>
      </c>
      <c r="M6582" s="39">
        <v>1793070000</v>
      </c>
      <c r="N6582" s="39">
        <v>1793500000</v>
      </c>
      <c r="O6582" s="39">
        <v>1793930000</v>
      </c>
      <c r="P6582" s="39">
        <v>1794380000</v>
      </c>
      <c r="Q6582" s="39">
        <v>1794820000</v>
      </c>
      <c r="R6582" s="39">
        <v>1795370000</v>
      </c>
      <c r="S6582" s="39">
        <v>1685740000</v>
      </c>
      <c r="T6582" s="39">
        <v>1685600000</v>
      </c>
      <c r="U6582" s="39">
        <v>1502600000</v>
      </c>
      <c r="V6582" s="39">
        <v>1501910000</v>
      </c>
      <c r="W6582" s="39">
        <v>1392470000</v>
      </c>
      <c r="X6582" s="39">
        <v>1392260000</v>
      </c>
      <c r="Y6582" s="39">
        <v>952337000</v>
      </c>
      <c r="Z6582" s="39">
        <v>948895000</v>
      </c>
      <c r="AA6582" s="39">
        <v>949654000</v>
      </c>
      <c r="AB6582" s="39">
        <v>950590000</v>
      </c>
      <c r="AC6582" s="39">
        <v>951664000</v>
      </c>
      <c r="AD6582" s="39">
        <v>952985000</v>
      </c>
      <c r="AE6582" s="39">
        <v>954607000</v>
      </c>
      <c r="AF6582" s="39">
        <v>956698000</v>
      </c>
      <c r="AG6582" s="39">
        <v>959430000</v>
      </c>
      <c r="AH6582" s="39">
        <v>963227000</v>
      </c>
    </row>
    <row r="6583" spans="1:34">
      <c r="A6583" t="s">
        <v>3176</v>
      </c>
      <c r="B6583" t="s">
        <v>504</v>
      </c>
      <c r="C6583" s="39">
        <v>274757000</v>
      </c>
      <c r="D6583" s="39">
        <v>285224000</v>
      </c>
      <c r="E6583" s="39">
        <v>139904000</v>
      </c>
      <c r="F6583" s="39">
        <v>409176000</v>
      </c>
      <c r="G6583" s="39">
        <v>590306000</v>
      </c>
      <c r="H6583" s="39">
        <v>653960000</v>
      </c>
      <c r="I6583" s="39">
        <v>664434000</v>
      </c>
      <c r="J6583" s="39">
        <v>696814000</v>
      </c>
      <c r="K6583" s="39">
        <v>690265000</v>
      </c>
      <c r="L6583" s="39">
        <v>681866000</v>
      </c>
      <c r="M6583" s="39">
        <v>687835000</v>
      </c>
      <c r="N6583" s="39">
        <v>688528000</v>
      </c>
      <c r="O6583" s="39">
        <v>689650000</v>
      </c>
      <c r="P6583" s="39">
        <v>706719000</v>
      </c>
      <c r="Q6583" s="39">
        <v>682124000</v>
      </c>
      <c r="R6583" s="39">
        <v>704455000</v>
      </c>
      <c r="S6583" s="39">
        <v>708200000</v>
      </c>
      <c r="T6583" s="39">
        <v>709955000</v>
      </c>
      <c r="U6583" s="39">
        <v>705943000</v>
      </c>
      <c r="V6583" s="39">
        <v>701768000</v>
      </c>
      <c r="W6583" s="39">
        <v>774568000</v>
      </c>
      <c r="X6583" s="39">
        <v>672886000</v>
      </c>
      <c r="Y6583" s="39">
        <v>632823000</v>
      </c>
      <c r="Z6583" s="39">
        <v>634177000</v>
      </c>
      <c r="AA6583" s="39">
        <v>649856000</v>
      </c>
      <c r="AB6583" s="39">
        <v>677775000</v>
      </c>
      <c r="AC6583" s="39">
        <v>675696000</v>
      </c>
      <c r="AD6583" s="39">
        <v>672441000</v>
      </c>
      <c r="AE6583" s="39">
        <v>667069000</v>
      </c>
      <c r="AF6583" s="39">
        <v>668405000</v>
      </c>
      <c r="AG6583" s="39">
        <v>662329000</v>
      </c>
      <c r="AH6583" s="39">
        <v>662215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104034000</v>
      </c>
      <c r="D6591" s="39">
        <v>113023000</v>
      </c>
      <c r="E6591" s="39">
        <v>129815000</v>
      </c>
      <c r="F6591" s="39">
        <v>110729000</v>
      </c>
      <c r="G6591" s="39">
        <v>156660000</v>
      </c>
      <c r="H6591" s="39">
        <v>126405000</v>
      </c>
      <c r="I6591" s="39">
        <v>120246000</v>
      </c>
      <c r="J6591" s="39">
        <v>139401000</v>
      </c>
      <c r="K6591" s="39">
        <v>101830000</v>
      </c>
      <c r="L6591" s="39">
        <v>109264000</v>
      </c>
      <c r="M6591" s="39">
        <v>128539000</v>
      </c>
      <c r="N6591" s="39">
        <v>131707000</v>
      </c>
      <c r="O6591" s="39">
        <v>184136000</v>
      </c>
      <c r="P6591" s="39">
        <v>150813000</v>
      </c>
      <c r="Q6591" s="39">
        <v>191744000</v>
      </c>
      <c r="R6591" s="39">
        <v>184057000</v>
      </c>
      <c r="S6591" s="39">
        <v>177761000</v>
      </c>
      <c r="T6591" s="39">
        <v>96356500</v>
      </c>
      <c r="U6591" s="39">
        <v>143844000</v>
      </c>
      <c r="V6591" s="39">
        <v>143069000</v>
      </c>
      <c r="W6591" s="39">
        <v>146006000</v>
      </c>
      <c r="X6591" s="39">
        <v>144645000</v>
      </c>
      <c r="Y6591" s="39">
        <v>219608000</v>
      </c>
      <c r="Z6591" s="39">
        <v>153466000</v>
      </c>
      <c r="AA6591" s="39">
        <v>165483000</v>
      </c>
      <c r="AB6591" s="39">
        <v>113084000</v>
      </c>
      <c r="AC6591" s="39">
        <v>110617000</v>
      </c>
      <c r="AD6591" s="39">
        <v>108008000</v>
      </c>
      <c r="AE6591" s="39">
        <v>109992000</v>
      </c>
      <c r="AF6591" s="39">
        <v>107500000</v>
      </c>
      <c r="AG6591" s="39">
        <v>109704000</v>
      </c>
      <c r="AH6591" s="39">
        <v>111525000</v>
      </c>
    </row>
    <row r="6592" spans="1:34">
      <c r="A6592" t="s">
        <v>3185</v>
      </c>
      <c r="B6592" t="s">
        <v>504</v>
      </c>
      <c r="C6592" s="39">
        <v>211248000</v>
      </c>
      <c r="D6592" s="39">
        <v>158659000</v>
      </c>
      <c r="E6592" s="39">
        <v>212327000</v>
      </c>
      <c r="F6592" s="39">
        <v>162319000</v>
      </c>
      <c r="G6592" s="39">
        <v>166073000</v>
      </c>
      <c r="H6592" s="39">
        <v>153850000</v>
      </c>
      <c r="I6592" s="39">
        <v>149924000</v>
      </c>
      <c r="J6592" s="39">
        <v>148030000</v>
      </c>
      <c r="K6592" s="39">
        <v>152343000</v>
      </c>
      <c r="L6592" s="39">
        <v>187303000</v>
      </c>
      <c r="M6592" s="39">
        <v>234461000</v>
      </c>
      <c r="N6592" s="39">
        <v>260678000</v>
      </c>
      <c r="O6592" s="39">
        <v>295041000</v>
      </c>
      <c r="P6592" s="39">
        <v>315390000</v>
      </c>
      <c r="Q6592" s="39">
        <v>345289000</v>
      </c>
      <c r="R6592" s="39">
        <v>365723000</v>
      </c>
      <c r="S6592" s="39">
        <v>394245000</v>
      </c>
      <c r="T6592" s="39">
        <v>447096000</v>
      </c>
      <c r="U6592" s="39">
        <v>464073000</v>
      </c>
      <c r="V6592" s="39">
        <v>492985000</v>
      </c>
      <c r="W6592" s="39">
        <v>402415000</v>
      </c>
      <c r="X6592" s="39">
        <v>399434000</v>
      </c>
      <c r="Y6592" s="39">
        <v>420610000</v>
      </c>
      <c r="Z6592" s="39">
        <v>446567000</v>
      </c>
      <c r="AA6592" s="39">
        <v>471133000</v>
      </c>
      <c r="AB6592" s="39">
        <v>490640000</v>
      </c>
      <c r="AC6592" s="39">
        <v>498888000</v>
      </c>
      <c r="AD6592" s="39">
        <v>499248000</v>
      </c>
      <c r="AE6592" s="39">
        <v>506845000</v>
      </c>
      <c r="AF6592" s="39">
        <v>500512000</v>
      </c>
      <c r="AG6592" s="39">
        <v>501392000</v>
      </c>
      <c r="AH6592" s="39">
        <v>497532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>
        <v>0</v>
      </c>
      <c r="E6597">
        <v>0</v>
      </c>
      <c r="F6597">
        <v>0</v>
      </c>
      <c r="G6597" s="39">
        <v>272471000</v>
      </c>
      <c r="H6597" s="39">
        <v>510883000</v>
      </c>
      <c r="I6597" s="39">
        <v>715236000</v>
      </c>
      <c r="J6597" s="39">
        <v>885531000</v>
      </c>
      <c r="K6597" s="39">
        <v>1055830000</v>
      </c>
      <c r="L6597" s="39">
        <v>1192060000</v>
      </c>
      <c r="M6597" s="39">
        <v>1294240000</v>
      </c>
      <c r="N6597" s="39">
        <v>1362360000</v>
      </c>
      <c r="O6597" s="39">
        <v>1430470000</v>
      </c>
      <c r="P6597" s="39">
        <v>1430470000</v>
      </c>
      <c r="Q6597" s="39">
        <v>1498590000</v>
      </c>
      <c r="R6597" s="39">
        <v>1498590000</v>
      </c>
      <c r="S6597" s="39">
        <v>1532650000</v>
      </c>
      <c r="T6597" s="39">
        <v>1532650000</v>
      </c>
      <c r="U6597" s="39">
        <v>1566710000</v>
      </c>
      <c r="V6597" s="39">
        <v>1600770000</v>
      </c>
      <c r="W6597" s="39">
        <v>1634830000</v>
      </c>
      <c r="X6597" s="39">
        <v>1668890000</v>
      </c>
      <c r="Y6597" s="39">
        <v>1702940000</v>
      </c>
      <c r="Z6597" s="39">
        <v>1702940000</v>
      </c>
      <c r="AA6597" s="39">
        <v>1702940000</v>
      </c>
      <c r="AB6597" s="39">
        <v>1702940000</v>
      </c>
      <c r="AC6597" s="39">
        <v>1702940000</v>
      </c>
      <c r="AD6597" s="39">
        <v>1702940000</v>
      </c>
      <c r="AE6597" s="39">
        <v>1702940000</v>
      </c>
      <c r="AF6597" s="39">
        <v>1702940000</v>
      </c>
      <c r="AG6597" s="39">
        <v>1702940000</v>
      </c>
      <c r="AH6597" s="39">
        <v>1702940000</v>
      </c>
    </row>
    <row r="6598" spans="1:34">
      <c r="A6598" t="s">
        <v>3191</v>
      </c>
      <c r="B6598" t="s">
        <v>504</v>
      </c>
      <c r="C6598" s="39">
        <v>550177000</v>
      </c>
      <c r="D6598" s="39">
        <v>648135000</v>
      </c>
      <c r="E6598" s="39">
        <v>776889000</v>
      </c>
      <c r="F6598" s="39">
        <v>651857000</v>
      </c>
      <c r="G6598" s="39">
        <v>326104000</v>
      </c>
      <c r="H6598" s="39">
        <v>330251000</v>
      </c>
      <c r="I6598" s="39">
        <v>340924000</v>
      </c>
      <c r="J6598" s="39">
        <v>319716000</v>
      </c>
      <c r="K6598" s="39">
        <v>319695000</v>
      </c>
      <c r="L6598" s="39">
        <v>261018000</v>
      </c>
      <c r="M6598" s="39">
        <v>260810000</v>
      </c>
      <c r="N6598" s="39">
        <v>260873000</v>
      </c>
      <c r="O6598" s="39">
        <v>260935000</v>
      </c>
      <c r="P6598" s="39">
        <v>261000000</v>
      </c>
      <c r="Q6598" s="39">
        <v>261065000</v>
      </c>
      <c r="R6598" s="39">
        <v>261144000</v>
      </c>
      <c r="S6598" s="39">
        <v>245198000</v>
      </c>
      <c r="T6598" s="39">
        <v>245178000</v>
      </c>
      <c r="U6598" s="39">
        <v>218560000</v>
      </c>
      <c r="V6598" s="39">
        <v>218459000</v>
      </c>
      <c r="W6598" s="39">
        <v>202541000</v>
      </c>
      <c r="X6598" s="39">
        <v>202511000</v>
      </c>
      <c r="Y6598" s="39">
        <v>138522000</v>
      </c>
      <c r="Z6598" s="39">
        <v>138021000</v>
      </c>
      <c r="AA6598" s="39">
        <v>138132000</v>
      </c>
      <c r="AB6598" s="39">
        <v>138268000</v>
      </c>
      <c r="AC6598" s="39">
        <v>138424000</v>
      </c>
      <c r="AD6598" s="39">
        <v>138616000</v>
      </c>
      <c r="AE6598" s="39">
        <v>138852000</v>
      </c>
      <c r="AF6598" s="39">
        <v>139156000</v>
      </c>
      <c r="AG6598" s="39">
        <v>139553000</v>
      </c>
      <c r="AH6598" s="39">
        <v>140106000</v>
      </c>
    </row>
    <row r="6599" spans="1:34">
      <c r="A6599" t="s">
        <v>3192</v>
      </c>
      <c r="B6599" t="s">
        <v>504</v>
      </c>
      <c r="C6599" s="39">
        <v>27475700</v>
      </c>
      <c r="D6599" s="39">
        <v>28522400</v>
      </c>
      <c r="E6599" s="39">
        <v>13990400</v>
      </c>
      <c r="F6599" s="39">
        <v>40917600</v>
      </c>
      <c r="G6599" s="39">
        <v>59030600</v>
      </c>
      <c r="H6599" s="39">
        <v>65396000</v>
      </c>
      <c r="I6599" s="39">
        <v>66443400</v>
      </c>
      <c r="J6599" s="39">
        <v>69681400</v>
      </c>
      <c r="K6599" s="39">
        <v>69026500</v>
      </c>
      <c r="L6599" s="39">
        <v>68186600</v>
      </c>
      <c r="M6599" s="39">
        <v>68783500</v>
      </c>
      <c r="N6599" s="39">
        <v>68852800</v>
      </c>
      <c r="O6599" s="39">
        <v>68965000</v>
      </c>
      <c r="P6599" s="39">
        <v>70671900</v>
      </c>
      <c r="Q6599" s="39">
        <v>68212400</v>
      </c>
      <c r="R6599" s="39">
        <v>70445500</v>
      </c>
      <c r="S6599" s="39">
        <v>70820000</v>
      </c>
      <c r="T6599" s="39">
        <v>70995500</v>
      </c>
      <c r="U6599" s="39">
        <v>70594300</v>
      </c>
      <c r="V6599" s="39">
        <v>70176800</v>
      </c>
      <c r="W6599" s="39">
        <v>77456800</v>
      </c>
      <c r="X6599" s="39">
        <v>67288600</v>
      </c>
      <c r="Y6599" s="39">
        <v>63282300</v>
      </c>
      <c r="Z6599" s="39">
        <v>63417700</v>
      </c>
      <c r="AA6599" s="39">
        <v>64985600</v>
      </c>
      <c r="AB6599" s="39">
        <v>67777500</v>
      </c>
      <c r="AC6599" s="39">
        <v>67569600</v>
      </c>
      <c r="AD6599" s="39">
        <v>67244100</v>
      </c>
      <c r="AE6599" s="39">
        <v>66706900</v>
      </c>
      <c r="AF6599" s="39">
        <v>66840500</v>
      </c>
      <c r="AG6599" s="39">
        <v>66232900</v>
      </c>
      <c r="AH6599" s="39">
        <v>662215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20806800</v>
      </c>
      <c r="D6607" s="39">
        <v>22604500</v>
      </c>
      <c r="E6607" s="39">
        <v>25963000</v>
      </c>
      <c r="F6607" s="39">
        <v>22145800</v>
      </c>
      <c r="G6607" s="39">
        <v>31332000</v>
      </c>
      <c r="H6607" s="39">
        <v>25281000</v>
      </c>
      <c r="I6607" s="39">
        <v>24049100</v>
      </c>
      <c r="J6607" s="39">
        <v>27880200</v>
      </c>
      <c r="K6607" s="39">
        <v>20365900</v>
      </c>
      <c r="L6607" s="39">
        <v>21852800</v>
      </c>
      <c r="M6607" s="39">
        <v>25707700</v>
      </c>
      <c r="N6607" s="39">
        <v>26341400</v>
      </c>
      <c r="O6607" s="39">
        <v>36827200</v>
      </c>
      <c r="P6607" s="39">
        <v>30162600</v>
      </c>
      <c r="Q6607" s="39">
        <v>38348900</v>
      </c>
      <c r="R6607" s="39">
        <v>36811500</v>
      </c>
      <c r="S6607" s="39">
        <v>35552200</v>
      </c>
      <c r="T6607" s="39">
        <v>19271300</v>
      </c>
      <c r="U6607" s="39">
        <v>28768900</v>
      </c>
      <c r="V6607" s="39">
        <v>28613700</v>
      </c>
      <c r="W6607" s="39">
        <v>29201300</v>
      </c>
      <c r="X6607" s="39">
        <v>28929100</v>
      </c>
      <c r="Y6607" s="39">
        <v>43921700</v>
      </c>
      <c r="Z6607" s="39">
        <v>30693200</v>
      </c>
      <c r="AA6607" s="39">
        <v>33096500</v>
      </c>
      <c r="AB6607" s="39">
        <v>22616800</v>
      </c>
      <c r="AC6607" s="39">
        <v>22123300</v>
      </c>
      <c r="AD6607" s="39">
        <v>21601500</v>
      </c>
      <c r="AE6607" s="39">
        <v>21998300</v>
      </c>
      <c r="AF6607" s="39">
        <v>21500000</v>
      </c>
      <c r="AG6607" s="39">
        <v>21940700</v>
      </c>
      <c r="AH6607" s="39">
        <v>22305000</v>
      </c>
    </row>
    <row r="6608" spans="1:34">
      <c r="A6608" t="s">
        <v>3201</v>
      </c>
      <c r="B6608" t="s">
        <v>504</v>
      </c>
      <c r="C6608" s="39">
        <v>21124800</v>
      </c>
      <c r="D6608" s="39">
        <v>15865900</v>
      </c>
      <c r="E6608" s="39">
        <v>21232700</v>
      </c>
      <c r="F6608" s="39">
        <v>16231900</v>
      </c>
      <c r="G6608" s="39">
        <v>16607300</v>
      </c>
      <c r="H6608" s="39">
        <v>15385000</v>
      </c>
      <c r="I6608" s="39">
        <v>14992400</v>
      </c>
      <c r="J6608" s="39">
        <v>14803000</v>
      </c>
      <c r="K6608" s="39">
        <v>15234300</v>
      </c>
      <c r="L6608" s="39">
        <v>18730300</v>
      </c>
      <c r="M6608" s="39">
        <v>23446100</v>
      </c>
      <c r="N6608" s="39">
        <v>26067800</v>
      </c>
      <c r="O6608" s="39">
        <v>29504100</v>
      </c>
      <c r="P6608" s="39">
        <v>31539000</v>
      </c>
      <c r="Q6608" s="39">
        <v>34528900</v>
      </c>
      <c r="R6608" s="39">
        <v>36572300</v>
      </c>
      <c r="S6608" s="39">
        <v>39424500</v>
      </c>
      <c r="T6608" s="39">
        <v>44709600</v>
      </c>
      <c r="U6608" s="39">
        <v>46407300</v>
      </c>
      <c r="V6608" s="39">
        <v>49298500</v>
      </c>
      <c r="W6608" s="39">
        <v>40241500</v>
      </c>
      <c r="X6608" s="39">
        <v>39943400</v>
      </c>
      <c r="Y6608" s="39">
        <v>42061000</v>
      </c>
      <c r="Z6608" s="39">
        <v>44656700</v>
      </c>
      <c r="AA6608" s="39">
        <v>47113300</v>
      </c>
      <c r="AB6608" s="39">
        <v>49064000</v>
      </c>
      <c r="AC6608" s="39">
        <v>49888800</v>
      </c>
      <c r="AD6608" s="39">
        <v>49924800</v>
      </c>
      <c r="AE6608" s="39">
        <v>50684500</v>
      </c>
      <c r="AF6608" s="39">
        <v>50051200</v>
      </c>
      <c r="AG6608" s="39">
        <v>50139200</v>
      </c>
      <c r="AH6608" s="39">
        <v>497532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>
        <v>0</v>
      </c>
      <c r="E6613">
        <v>0</v>
      </c>
      <c r="F6613">
        <v>0</v>
      </c>
      <c r="G6613" s="39">
        <v>35761800</v>
      </c>
      <c r="H6613" s="39">
        <v>67053400</v>
      </c>
      <c r="I6613" s="39">
        <v>93874800</v>
      </c>
      <c r="J6613" s="39">
        <v>116226000</v>
      </c>
      <c r="K6613" s="39">
        <v>138577000</v>
      </c>
      <c r="L6613" s="39">
        <v>156458000</v>
      </c>
      <c r="M6613" s="39">
        <v>169869000</v>
      </c>
      <c r="N6613" s="39">
        <v>178809000</v>
      </c>
      <c r="O6613" s="39">
        <v>187750000</v>
      </c>
      <c r="P6613" s="39">
        <v>187750000</v>
      </c>
      <c r="Q6613" s="39">
        <v>196690000</v>
      </c>
      <c r="R6613" s="39">
        <v>196690000</v>
      </c>
      <c r="S6613" s="39">
        <v>201160000</v>
      </c>
      <c r="T6613" s="39">
        <v>201160000</v>
      </c>
      <c r="U6613" s="39">
        <v>205630000</v>
      </c>
      <c r="V6613" s="39">
        <v>210101000</v>
      </c>
      <c r="W6613" s="39">
        <v>214571000</v>
      </c>
      <c r="X6613" s="39">
        <v>219041000</v>
      </c>
      <c r="Y6613" s="39">
        <v>223511000</v>
      </c>
      <c r="Z6613" s="39">
        <v>223511000</v>
      </c>
      <c r="AA6613" s="39">
        <v>223511000</v>
      </c>
      <c r="AB6613" s="39">
        <v>223511000</v>
      </c>
      <c r="AC6613" s="39">
        <v>223511000</v>
      </c>
      <c r="AD6613" s="39">
        <v>223511000</v>
      </c>
      <c r="AE6613" s="39">
        <v>223511000</v>
      </c>
      <c r="AF6613" s="39">
        <v>223511000</v>
      </c>
      <c r="AG6613" s="39">
        <v>223511000</v>
      </c>
      <c r="AH6613" s="39">
        <v>223511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9206100000000</v>
      </c>
      <c r="D6750" s="39">
        <v>73399100000000</v>
      </c>
      <c r="E6750" s="39">
        <v>72898800000000</v>
      </c>
      <c r="F6750" s="39">
        <v>81357700000000</v>
      </c>
      <c r="G6750" s="39">
        <v>83386500000000</v>
      </c>
      <c r="H6750" s="39">
        <v>85274900000000</v>
      </c>
      <c r="I6750" s="39">
        <v>86645400000000</v>
      </c>
      <c r="J6750" s="39">
        <v>87673700000000</v>
      </c>
      <c r="K6750" s="39">
        <v>88377300000000</v>
      </c>
      <c r="L6750" s="39">
        <v>89228600000000</v>
      </c>
      <c r="M6750" s="39">
        <v>90113500000000</v>
      </c>
      <c r="N6750" s="39">
        <v>90945800000000</v>
      </c>
      <c r="O6750" s="39">
        <v>91862900000000</v>
      </c>
      <c r="P6750" s="39">
        <v>92097000000000</v>
      </c>
      <c r="Q6750" s="39">
        <v>92689400000000</v>
      </c>
      <c r="R6750" s="39">
        <v>93020000000000</v>
      </c>
      <c r="S6750" s="39">
        <v>93439800000000</v>
      </c>
      <c r="T6750" s="39">
        <v>93804000000000</v>
      </c>
      <c r="U6750" s="39">
        <v>94706500000000</v>
      </c>
      <c r="V6750" s="39">
        <v>95029700000000</v>
      </c>
      <c r="W6750" s="39">
        <v>95256400000000</v>
      </c>
      <c r="X6750" s="39">
        <v>95417300000000</v>
      </c>
      <c r="Y6750" s="39">
        <v>95661600000000</v>
      </c>
      <c r="Z6750" s="39">
        <v>95559200000000</v>
      </c>
      <c r="AA6750" s="39">
        <v>96195500000000</v>
      </c>
      <c r="AB6750" s="39">
        <v>96804000000000</v>
      </c>
      <c r="AC6750" s="39">
        <v>97288200000000</v>
      </c>
      <c r="AD6750" s="39">
        <v>97804500000000</v>
      </c>
      <c r="AE6750" s="39">
        <v>98546100000000</v>
      </c>
      <c r="AF6750" s="39">
        <v>99226300000000</v>
      </c>
      <c r="AG6750" s="39">
        <v>100102000000000</v>
      </c>
      <c r="AH6750" s="39">
        <v>100933000000000</v>
      </c>
    </row>
    <row r="6751" spans="1:34">
      <c r="A6751" t="s">
        <v>574</v>
      </c>
      <c r="B6751" t="s">
        <v>504</v>
      </c>
      <c r="C6751" s="39">
        <v>48629600000000</v>
      </c>
      <c r="D6751" s="39">
        <v>45064300000000</v>
      </c>
      <c r="E6751" s="39">
        <v>44757200000000</v>
      </c>
      <c r="F6751" s="39">
        <v>49950700000000</v>
      </c>
      <c r="G6751" s="39">
        <v>51196300000000</v>
      </c>
      <c r="H6751" s="39">
        <v>52355600000000</v>
      </c>
      <c r="I6751" s="39">
        <v>53197100000000</v>
      </c>
      <c r="J6751" s="39">
        <v>53828500000000</v>
      </c>
      <c r="K6751" s="39">
        <v>54260400000000</v>
      </c>
      <c r="L6751" s="39">
        <v>54783100000000</v>
      </c>
      <c r="M6751" s="39">
        <v>55326400000000</v>
      </c>
      <c r="N6751" s="39">
        <v>55837400000000</v>
      </c>
      <c r="O6751" s="39">
        <v>56400500000000</v>
      </c>
      <c r="P6751" s="39">
        <v>56544200000000</v>
      </c>
      <c r="Q6751" s="39">
        <v>56907900000000</v>
      </c>
      <c r="R6751" s="39">
        <v>57110800000000</v>
      </c>
      <c r="S6751" s="39">
        <v>57368600000000</v>
      </c>
      <c r="T6751" s="39">
        <v>57592200000000</v>
      </c>
      <c r="U6751" s="39">
        <v>58146300000000</v>
      </c>
      <c r="V6751" s="39">
        <v>58344800000000</v>
      </c>
      <c r="W6751" s="39">
        <v>58484000000000</v>
      </c>
      <c r="X6751" s="39">
        <v>58582800000000</v>
      </c>
      <c r="Y6751" s="39">
        <v>58732700000000</v>
      </c>
      <c r="Z6751" s="39">
        <v>58669900000000</v>
      </c>
      <c r="AA6751" s="39">
        <v>59060500000000</v>
      </c>
      <c r="AB6751" s="39">
        <v>59434100000000</v>
      </c>
      <c r="AC6751" s="39">
        <v>59731400000000</v>
      </c>
      <c r="AD6751" s="39">
        <v>60048400000000</v>
      </c>
      <c r="AE6751" s="39">
        <v>60503700000000</v>
      </c>
      <c r="AF6751" s="39">
        <v>60921300000000</v>
      </c>
      <c r="AG6751" s="39">
        <v>61459200000000</v>
      </c>
      <c r="AH6751" s="39">
        <v>619693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74759000000000</v>
      </c>
      <c r="D6753" s="39">
        <v>161946000000000</v>
      </c>
      <c r="E6753" s="39">
        <v>160843000000000</v>
      </c>
      <c r="F6753" s="39">
        <v>179506000000000</v>
      </c>
      <c r="G6753" s="39">
        <v>183982000000000</v>
      </c>
      <c r="H6753" s="39">
        <v>188149000000000</v>
      </c>
      <c r="I6753" s="39">
        <v>191173000000000</v>
      </c>
      <c r="J6753" s="39">
        <v>193442000000000</v>
      </c>
      <c r="K6753" s="39">
        <v>194994000000000</v>
      </c>
      <c r="L6753" s="39">
        <v>196872000000000</v>
      </c>
      <c r="M6753" s="39">
        <v>198825000000000</v>
      </c>
      <c r="N6753" s="39">
        <v>200661000000000</v>
      </c>
      <c r="O6753" s="39">
        <v>202685000000000</v>
      </c>
      <c r="P6753" s="39">
        <v>203201000000000</v>
      </c>
      <c r="Q6753" s="39">
        <v>204508000000000</v>
      </c>
      <c r="R6753" s="39">
        <v>205237000000000</v>
      </c>
      <c r="S6753" s="39">
        <v>206164000000000</v>
      </c>
      <c r="T6753" s="39">
        <v>206967000000000</v>
      </c>
      <c r="U6753" s="39">
        <v>208958000000000</v>
      </c>
      <c r="V6753" s="39">
        <v>209672000000000</v>
      </c>
      <c r="W6753" s="39">
        <v>210172000000000</v>
      </c>
      <c r="X6753" s="39">
        <v>210527000000000</v>
      </c>
      <c r="Y6753" s="39">
        <v>211066000000000</v>
      </c>
      <c r="Z6753" s="39">
        <v>210840000000000</v>
      </c>
      <c r="AA6753" s="39">
        <v>212244000000000</v>
      </c>
      <c r="AB6753" s="39">
        <v>213586000000000</v>
      </c>
      <c r="AC6753" s="39">
        <v>214655000000000</v>
      </c>
      <c r="AD6753" s="39">
        <v>215794000000000</v>
      </c>
      <c r="AE6753" s="39">
        <v>217430000000000</v>
      </c>
      <c r="AF6753" s="39">
        <v>218931000000000</v>
      </c>
      <c r="AG6753" s="39">
        <v>220864000000000</v>
      </c>
      <c r="AH6753" s="39">
        <v>222697000000000</v>
      </c>
    </row>
    <row r="6754" spans="1:34">
      <c r="A6754" t="s">
        <v>576</v>
      </c>
      <c r="B6754" t="s">
        <v>504</v>
      </c>
      <c r="C6754" s="39">
        <v>164054000000000</v>
      </c>
      <c r="D6754" s="39">
        <v>152026000000000</v>
      </c>
      <c r="E6754" s="39">
        <v>150990000000000</v>
      </c>
      <c r="F6754" s="39">
        <v>168510000000000</v>
      </c>
      <c r="G6754" s="39">
        <v>172712000000000</v>
      </c>
      <c r="H6754" s="39">
        <v>176624000000000</v>
      </c>
      <c r="I6754" s="39">
        <v>179462000000000</v>
      </c>
      <c r="J6754" s="39">
        <v>181592000000000</v>
      </c>
      <c r="K6754" s="39">
        <v>183050000000000</v>
      </c>
      <c r="L6754" s="39">
        <v>184813000000000</v>
      </c>
      <c r="M6754" s="39">
        <v>186646000000000</v>
      </c>
      <c r="N6754" s="39">
        <v>188370000000000</v>
      </c>
      <c r="O6754" s="39">
        <v>190269000000000</v>
      </c>
      <c r="P6754" s="39">
        <v>190754000000000</v>
      </c>
      <c r="Q6754" s="39">
        <v>191981000000000</v>
      </c>
      <c r="R6754" s="39">
        <v>192666000000000</v>
      </c>
      <c r="S6754" s="39">
        <v>193535000000000</v>
      </c>
      <c r="T6754" s="39">
        <v>194289000000000</v>
      </c>
      <c r="U6754" s="39">
        <v>196159000000000</v>
      </c>
      <c r="V6754" s="39">
        <v>196828000000000</v>
      </c>
      <c r="W6754" s="39">
        <v>197298000000000</v>
      </c>
      <c r="X6754" s="39">
        <v>197631000000000</v>
      </c>
      <c r="Y6754" s="39">
        <v>198137000000000</v>
      </c>
      <c r="Z6754" s="39">
        <v>197925000000000</v>
      </c>
      <c r="AA6754" s="39">
        <v>199243000000000</v>
      </c>
      <c r="AB6754" s="39">
        <v>200503000000000</v>
      </c>
      <c r="AC6754" s="39">
        <v>201506000000000</v>
      </c>
      <c r="AD6754" s="39">
        <v>202575000000000</v>
      </c>
      <c r="AE6754" s="39">
        <v>204111000000000</v>
      </c>
      <c r="AF6754" s="39">
        <v>205520000000000</v>
      </c>
      <c r="AG6754" s="39">
        <v>207335000000000</v>
      </c>
      <c r="AH6754" s="39">
        <v>209056000000000</v>
      </c>
    </row>
    <row r="6755" spans="1:34">
      <c r="A6755" t="s">
        <v>577</v>
      </c>
      <c r="B6755" t="s">
        <v>504</v>
      </c>
      <c r="C6755" s="39">
        <v>45264900000000</v>
      </c>
      <c r="D6755" s="39">
        <v>41946400000000</v>
      </c>
      <c r="E6755" s="39">
        <v>41660500000000</v>
      </c>
      <c r="F6755" s="39">
        <v>46494600000000</v>
      </c>
      <c r="G6755" s="39">
        <v>47654000000000</v>
      </c>
      <c r="H6755" s="39">
        <v>48733200000000</v>
      </c>
      <c r="I6755" s="39">
        <v>49516400000000</v>
      </c>
      <c r="J6755" s="39">
        <v>50104100000000</v>
      </c>
      <c r="K6755" s="39">
        <v>50506200000000</v>
      </c>
      <c r="L6755" s="39">
        <v>50992700000000</v>
      </c>
      <c r="M6755" s="39">
        <v>51498400000000</v>
      </c>
      <c r="N6755" s="39">
        <v>51974000000000</v>
      </c>
      <c r="O6755" s="39">
        <v>52498100000000</v>
      </c>
      <c r="P6755" s="39">
        <v>52631900000000</v>
      </c>
      <c r="Q6755" s="39">
        <v>52970400000000</v>
      </c>
      <c r="R6755" s="39">
        <v>53159400000000</v>
      </c>
      <c r="S6755" s="39">
        <v>53399300000000</v>
      </c>
      <c r="T6755" s="39">
        <v>53607400000000</v>
      </c>
      <c r="U6755" s="39">
        <v>54123200000000</v>
      </c>
      <c r="V6755" s="39">
        <v>54307900000000</v>
      </c>
      <c r="W6755" s="39">
        <v>54437500000000</v>
      </c>
      <c r="X6755" s="39">
        <v>54529400000000</v>
      </c>
      <c r="Y6755" s="39">
        <v>54669000000000</v>
      </c>
      <c r="Z6755" s="39">
        <v>54610500000000</v>
      </c>
      <c r="AA6755" s="39">
        <v>54974100000000</v>
      </c>
      <c r="AB6755" s="39">
        <v>55321900000000</v>
      </c>
      <c r="AC6755" s="39">
        <v>55598600000000</v>
      </c>
      <c r="AD6755" s="39">
        <v>55893600000000</v>
      </c>
      <c r="AE6755" s="39">
        <v>56317500000000</v>
      </c>
      <c r="AF6755" s="39">
        <v>56706200000000</v>
      </c>
      <c r="AG6755" s="39">
        <v>57206900000000</v>
      </c>
      <c r="AH6755" s="39">
        <v>57681700000000</v>
      </c>
    </row>
    <row r="6756" spans="1:34">
      <c r="A6756" t="s">
        <v>578</v>
      </c>
      <c r="B6756" t="s">
        <v>504</v>
      </c>
      <c r="C6756" s="39">
        <v>23063700000000</v>
      </c>
      <c r="D6756" s="39">
        <v>20757300000000</v>
      </c>
      <c r="E6756" s="39">
        <v>19988500000000</v>
      </c>
      <c r="F6756" s="39">
        <v>18450900000000</v>
      </c>
      <c r="G6756" s="39">
        <v>17682100000000</v>
      </c>
      <c r="H6756" s="39">
        <v>17682100000000</v>
      </c>
      <c r="I6756" s="39">
        <v>17682100000000</v>
      </c>
      <c r="J6756" s="39">
        <v>17682100000000</v>
      </c>
      <c r="K6756" s="39">
        <v>16913400000000</v>
      </c>
      <c r="L6756" s="39">
        <v>16913400000000</v>
      </c>
      <c r="M6756" s="39">
        <v>16913400000000</v>
      </c>
      <c r="N6756" s="39">
        <v>16913400000000</v>
      </c>
      <c r="O6756" s="39">
        <v>16913400000000</v>
      </c>
      <c r="P6756" s="39">
        <v>17682100000000</v>
      </c>
      <c r="Q6756" s="39">
        <v>17682100000000</v>
      </c>
      <c r="R6756" s="39">
        <v>17682100000000</v>
      </c>
      <c r="S6756" s="39">
        <v>17682100000000</v>
      </c>
      <c r="T6756" s="39">
        <v>17682100000000</v>
      </c>
      <c r="U6756" s="39">
        <v>17682100000000</v>
      </c>
      <c r="V6756" s="39">
        <v>17682100000000</v>
      </c>
      <c r="W6756" s="39">
        <v>16913400000000</v>
      </c>
      <c r="X6756" s="39">
        <v>16913400000000</v>
      </c>
      <c r="Y6756" s="39">
        <v>16913400000000</v>
      </c>
      <c r="Z6756" s="39">
        <v>16913400000000</v>
      </c>
      <c r="AA6756" s="39">
        <v>16913400000000</v>
      </c>
      <c r="AB6756" s="39">
        <v>16913400000000</v>
      </c>
      <c r="AC6756" s="39">
        <v>16913400000000</v>
      </c>
      <c r="AD6756" s="39">
        <v>16913400000000</v>
      </c>
      <c r="AE6756" s="39">
        <v>16913400000000</v>
      </c>
      <c r="AF6756" s="39">
        <v>16913400000000</v>
      </c>
      <c r="AG6756" s="39">
        <v>16913400000000</v>
      </c>
      <c r="AH6756" s="39">
        <v>1691340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 s="39">
        <v>10975100000000</v>
      </c>
      <c r="D6760" s="39">
        <v>10269100000000</v>
      </c>
      <c r="E6760" s="39">
        <v>10093400000000</v>
      </c>
      <c r="F6760" s="39">
        <v>10080200000000</v>
      </c>
      <c r="G6760" s="39">
        <v>10099200000000</v>
      </c>
      <c r="H6760" s="39">
        <v>10118300000000</v>
      </c>
      <c r="I6760" s="39">
        <v>10082800000000</v>
      </c>
      <c r="J6760" s="39">
        <v>10055300000000</v>
      </c>
      <c r="K6760" s="39">
        <v>9981320000000</v>
      </c>
      <c r="L6760" s="39">
        <v>9836010000000</v>
      </c>
      <c r="M6760" s="39">
        <v>9713970000000</v>
      </c>
      <c r="N6760" s="39">
        <v>9616250000000</v>
      </c>
      <c r="O6760" s="39">
        <v>9618640000000</v>
      </c>
      <c r="P6760" s="39">
        <v>9671300000000</v>
      </c>
      <c r="Q6760" s="39">
        <v>9690990000000</v>
      </c>
      <c r="R6760" s="39">
        <v>9713970000000</v>
      </c>
      <c r="S6760" s="39">
        <v>9743360000000</v>
      </c>
      <c r="T6760" s="39">
        <v>9779610000000</v>
      </c>
      <c r="U6760" s="39">
        <v>9792590000000</v>
      </c>
      <c r="V6760" s="39">
        <v>9869130000000</v>
      </c>
      <c r="W6760" s="39">
        <v>9977590000000</v>
      </c>
      <c r="X6760" s="39">
        <v>10030000000000</v>
      </c>
      <c r="Y6760" s="39">
        <v>10107800000000</v>
      </c>
      <c r="Z6760" s="39">
        <v>10212400000000</v>
      </c>
      <c r="AA6760" s="39">
        <v>10297500000000</v>
      </c>
      <c r="AB6760" s="39">
        <v>10395900000000</v>
      </c>
      <c r="AC6760" s="39">
        <v>10516600000000</v>
      </c>
      <c r="AD6760" s="39">
        <v>10650300000000</v>
      </c>
      <c r="AE6760" s="39">
        <v>10785900000000</v>
      </c>
      <c r="AF6760" s="39">
        <v>10939300000000</v>
      </c>
      <c r="AG6760" s="39">
        <v>11099700000000</v>
      </c>
      <c r="AH6760" s="39">
        <v>11280600000000</v>
      </c>
    </row>
    <row r="6761" spans="1:34">
      <c r="A6761" t="s">
        <v>582</v>
      </c>
      <c r="B6761" t="s">
        <v>504</v>
      </c>
      <c r="C6761" s="39">
        <v>2270240000000</v>
      </c>
      <c r="D6761" s="39">
        <v>2043210000000</v>
      </c>
      <c r="E6761" s="39">
        <v>1967540000000</v>
      </c>
      <c r="F6761" s="39">
        <v>1816190000000</v>
      </c>
      <c r="G6761" s="39">
        <v>1740510000000</v>
      </c>
      <c r="H6761" s="39">
        <v>1740510000000</v>
      </c>
      <c r="I6761" s="39">
        <v>1740510000000</v>
      </c>
      <c r="J6761" s="39">
        <v>1740510000000</v>
      </c>
      <c r="K6761" s="39">
        <v>1664840000000</v>
      </c>
      <c r="L6761" s="39">
        <v>1664840000000</v>
      </c>
      <c r="M6761" s="39">
        <v>1664840000000</v>
      </c>
      <c r="N6761" s="39">
        <v>1664840000000</v>
      </c>
      <c r="O6761" s="39">
        <v>1664840000000</v>
      </c>
      <c r="P6761" s="39">
        <v>1740510000000</v>
      </c>
      <c r="Q6761" s="39">
        <v>1740510000000</v>
      </c>
      <c r="R6761" s="39">
        <v>1740510000000</v>
      </c>
      <c r="S6761" s="39">
        <v>1740510000000</v>
      </c>
      <c r="T6761" s="39">
        <v>1740510000000</v>
      </c>
      <c r="U6761" s="39">
        <v>1740510000000</v>
      </c>
      <c r="V6761" s="39">
        <v>1740510000000</v>
      </c>
      <c r="W6761" s="39">
        <v>1664840000000</v>
      </c>
      <c r="X6761" s="39">
        <v>1664840000000</v>
      </c>
      <c r="Y6761" s="39">
        <v>1664840000000</v>
      </c>
      <c r="Z6761" s="39">
        <v>1664840000000</v>
      </c>
      <c r="AA6761" s="39">
        <v>1664840000000</v>
      </c>
      <c r="AB6761" s="39">
        <v>1664840000000</v>
      </c>
      <c r="AC6761" s="39">
        <v>1664840000000</v>
      </c>
      <c r="AD6761" s="39">
        <v>1664840000000</v>
      </c>
      <c r="AE6761" s="39">
        <v>1664840000000</v>
      </c>
      <c r="AF6761" s="39">
        <v>1664840000000</v>
      </c>
      <c r="AG6761" s="39">
        <v>1664840000000</v>
      </c>
      <c r="AH6761" s="39">
        <v>1664840000000</v>
      </c>
    </row>
    <row r="6762" spans="1:34">
      <c r="A6762" t="s">
        <v>583</v>
      </c>
      <c r="B6762" t="s">
        <v>504</v>
      </c>
      <c r="C6762" s="39">
        <v>551875000000000</v>
      </c>
      <c r="D6762" s="39">
        <v>516376000000000</v>
      </c>
      <c r="E6762" s="39">
        <v>507539000000000</v>
      </c>
      <c r="F6762" s="39">
        <v>506879000000000</v>
      </c>
      <c r="G6762" s="39">
        <v>507831000000000</v>
      </c>
      <c r="H6762" s="39">
        <v>508792000000000</v>
      </c>
      <c r="I6762" s="39">
        <v>507006000000000</v>
      </c>
      <c r="J6762" s="39">
        <v>505626000000000</v>
      </c>
      <c r="K6762" s="39">
        <v>501905000000000</v>
      </c>
      <c r="L6762" s="39">
        <v>494598000000000</v>
      </c>
      <c r="M6762" s="39">
        <v>488461000000000</v>
      </c>
      <c r="N6762" s="39">
        <v>483547000000000</v>
      </c>
      <c r="O6762" s="39">
        <v>483667000000000</v>
      </c>
      <c r="P6762" s="39">
        <v>486316000000000</v>
      </c>
      <c r="Q6762" s="39">
        <v>487306000000000</v>
      </c>
      <c r="R6762" s="39">
        <v>488461000000000</v>
      </c>
      <c r="S6762" s="39">
        <v>489939000000000</v>
      </c>
      <c r="T6762" s="39">
        <v>491762000000000</v>
      </c>
      <c r="U6762" s="39">
        <v>492415000000000</v>
      </c>
      <c r="V6762" s="39">
        <v>496263000000000</v>
      </c>
      <c r="W6762" s="39">
        <v>501717000000000</v>
      </c>
      <c r="X6762" s="39">
        <v>504350000000000</v>
      </c>
      <c r="Y6762" s="39">
        <v>508266000000000</v>
      </c>
      <c r="Z6762" s="39">
        <v>513525000000000</v>
      </c>
      <c r="AA6762" s="39">
        <v>517801000000000</v>
      </c>
      <c r="AB6762" s="39">
        <v>522753000000000</v>
      </c>
      <c r="AC6762" s="39">
        <v>528822000000000</v>
      </c>
      <c r="AD6762" s="39">
        <v>535544000000000</v>
      </c>
      <c r="AE6762" s="39">
        <v>542363000000000</v>
      </c>
      <c r="AF6762" s="39">
        <v>550075000000000</v>
      </c>
      <c r="AG6762" s="39">
        <v>558140000000000</v>
      </c>
      <c r="AH6762" s="39">
        <v>567239000000000</v>
      </c>
    </row>
    <row r="6763" spans="1:34">
      <c r="A6763" t="s">
        <v>584</v>
      </c>
      <c r="B6763" t="s">
        <v>504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 s="39">
        <v>391987000000</v>
      </c>
      <c r="D6766" s="39">
        <v>390920000000</v>
      </c>
      <c r="E6766" s="39">
        <v>388043000000</v>
      </c>
      <c r="F6766" s="39">
        <v>382394000000</v>
      </c>
      <c r="G6766" s="39">
        <v>377649000000</v>
      </c>
      <c r="H6766" s="39">
        <v>373850000000</v>
      </c>
      <c r="I6766" s="39">
        <v>373943000000</v>
      </c>
      <c r="J6766" s="39">
        <v>375990000000</v>
      </c>
      <c r="K6766" s="39">
        <v>376756000000</v>
      </c>
      <c r="L6766" s="39">
        <v>377649000000</v>
      </c>
      <c r="M6766" s="39">
        <v>378792000000</v>
      </c>
      <c r="N6766" s="39">
        <v>380201000000</v>
      </c>
      <c r="O6766" s="39">
        <v>380706000000</v>
      </c>
      <c r="P6766" s="39">
        <v>383681000000</v>
      </c>
      <c r="Q6766" s="39">
        <v>387898000000</v>
      </c>
      <c r="R6766" s="39">
        <v>389934000000</v>
      </c>
      <c r="S6766" s="39">
        <v>392961000000</v>
      </c>
      <c r="T6766" s="39">
        <v>397027000000</v>
      </c>
      <c r="U6766" s="39">
        <v>400333000000</v>
      </c>
      <c r="V6766" s="39">
        <v>404161000000</v>
      </c>
      <c r="W6766" s="39">
        <v>408854000000</v>
      </c>
      <c r="X6766" s="39">
        <v>414051000000</v>
      </c>
      <c r="Y6766" s="39">
        <v>419323000000</v>
      </c>
      <c r="Z6766" s="39">
        <v>425285000000</v>
      </c>
      <c r="AA6766" s="39">
        <v>431520000000</v>
      </c>
      <c r="AB6766" s="39">
        <v>43855600000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8106870000000</v>
      </c>
      <c r="D6767" s="39">
        <v>7585400000000</v>
      </c>
      <c r="E6767" s="39">
        <v>7455580000000</v>
      </c>
      <c r="F6767" s="39">
        <v>7445880000000</v>
      </c>
      <c r="G6767" s="39">
        <v>7459880000000</v>
      </c>
      <c r="H6767" s="39">
        <v>7473980000000</v>
      </c>
      <c r="I6767" s="39">
        <v>7447750000000</v>
      </c>
      <c r="J6767" s="39">
        <v>7427480000000</v>
      </c>
      <c r="K6767" s="39">
        <v>7372820000000</v>
      </c>
      <c r="L6767" s="39">
        <v>7265480000000</v>
      </c>
      <c r="M6767" s="39">
        <v>7175340000000</v>
      </c>
      <c r="N6767" s="39">
        <v>7103150000000</v>
      </c>
      <c r="O6767" s="39">
        <v>7104920000000</v>
      </c>
      <c r="P6767" s="39">
        <v>7143820000000</v>
      </c>
      <c r="Q6767" s="39">
        <v>7158360000000</v>
      </c>
      <c r="R6767" s="39">
        <v>7175340000000</v>
      </c>
      <c r="S6767" s="39">
        <v>7197050000000</v>
      </c>
      <c r="T6767" s="39">
        <v>7223820000000</v>
      </c>
      <c r="U6767" s="39">
        <v>7233410000000</v>
      </c>
      <c r="V6767" s="39">
        <v>7289950000000</v>
      </c>
      <c r="W6767" s="39">
        <v>7370060000000</v>
      </c>
      <c r="X6767" s="39">
        <v>7408740000000</v>
      </c>
      <c r="Y6767" s="39">
        <v>7466270000000</v>
      </c>
      <c r="Z6767" s="39">
        <v>7543520000000</v>
      </c>
      <c r="AA6767" s="39">
        <v>7606330000000</v>
      </c>
      <c r="AB6767" s="39">
        <v>7679070000000</v>
      </c>
      <c r="AC6767" s="39">
        <v>7768220000000</v>
      </c>
      <c r="AD6767" s="39">
        <v>7866960000000</v>
      </c>
      <c r="AE6767" s="39">
        <v>7967130000000</v>
      </c>
      <c r="AF6767" s="39">
        <v>8080420000000</v>
      </c>
      <c r="AG6767" s="39">
        <v>8198890000000</v>
      </c>
      <c r="AH6767" s="39">
        <v>8332560000000</v>
      </c>
    </row>
    <row r="6768" spans="1:34">
      <c r="A6768" t="s">
        <v>588</v>
      </c>
      <c r="B6768" t="s">
        <v>504</v>
      </c>
      <c r="C6768" s="39">
        <v>35266200000000</v>
      </c>
      <c r="D6768" s="39">
        <v>34568600000000</v>
      </c>
      <c r="E6768" s="39">
        <v>34556000000000</v>
      </c>
      <c r="F6768" s="39">
        <v>34744800000000</v>
      </c>
      <c r="G6768" s="39">
        <v>35226600000000</v>
      </c>
      <c r="H6768" s="39">
        <v>35902600000000</v>
      </c>
      <c r="I6768" s="39">
        <v>36168700000000</v>
      </c>
      <c r="J6768" s="39">
        <v>36334100000000</v>
      </c>
      <c r="K6768" s="39">
        <v>36397000000000</v>
      </c>
      <c r="L6768" s="39">
        <v>36352100000000</v>
      </c>
      <c r="M6768" s="39">
        <v>36375400000000</v>
      </c>
      <c r="N6768" s="39">
        <v>36459900000000</v>
      </c>
      <c r="O6768" s="39">
        <v>36603800000000</v>
      </c>
      <c r="P6768" s="39">
        <v>36889600000000</v>
      </c>
      <c r="Q6768" s="39">
        <v>37071200000000</v>
      </c>
      <c r="R6768" s="39">
        <v>37301300000000</v>
      </c>
      <c r="S6768" s="39">
        <v>37490100000000</v>
      </c>
      <c r="T6768" s="39">
        <v>37673500000000</v>
      </c>
      <c r="U6768" s="39">
        <v>37698700000000</v>
      </c>
      <c r="V6768" s="39">
        <v>37790300000000</v>
      </c>
      <c r="W6768" s="39">
        <v>37871200000000</v>
      </c>
      <c r="X6768" s="39">
        <v>37952100000000</v>
      </c>
      <c r="Y6768" s="39">
        <v>38040200000000</v>
      </c>
      <c r="Z6768" s="39">
        <v>38248800000000</v>
      </c>
      <c r="AA6768" s="39">
        <v>38315300000000</v>
      </c>
      <c r="AB6768" s="39">
        <v>38423200000000</v>
      </c>
      <c r="AC6768" s="39">
        <v>38595800000000</v>
      </c>
      <c r="AD6768" s="39">
        <v>38802500000000</v>
      </c>
      <c r="AE6768" s="39">
        <v>38989500000000</v>
      </c>
      <c r="AF6768" s="39">
        <v>39234000000000</v>
      </c>
      <c r="AG6768" s="39">
        <v>39492900000000</v>
      </c>
      <c r="AH6768" s="39">
        <v>39832700000000</v>
      </c>
    </row>
    <row r="6769" spans="1:34">
      <c r="A6769" t="s">
        <v>589</v>
      </c>
      <c r="B6769" t="s">
        <v>504</v>
      </c>
      <c r="C6769" s="39">
        <v>1085480000000</v>
      </c>
      <c r="D6769" s="39">
        <v>1015660000000</v>
      </c>
      <c r="E6769" s="39">
        <v>998273000000</v>
      </c>
      <c r="F6769" s="39">
        <v>996975000000</v>
      </c>
      <c r="G6769" s="39">
        <v>998848000000</v>
      </c>
      <c r="H6769" s="39">
        <v>1000740000000</v>
      </c>
      <c r="I6769" s="39">
        <v>997225000000</v>
      </c>
      <c r="J6769" s="39">
        <v>994510000000</v>
      </c>
      <c r="K6769" s="39">
        <v>987192000000</v>
      </c>
      <c r="L6769" s="39">
        <v>972820000000</v>
      </c>
      <c r="M6769" s="39">
        <v>960750000000</v>
      </c>
      <c r="N6769" s="39">
        <v>951085000000</v>
      </c>
      <c r="O6769" s="39">
        <v>951321000000</v>
      </c>
      <c r="P6769" s="39">
        <v>956530000000</v>
      </c>
      <c r="Q6769" s="39">
        <v>958477000000</v>
      </c>
      <c r="R6769" s="39">
        <v>960750000000</v>
      </c>
      <c r="S6769" s="39">
        <v>963656000000</v>
      </c>
      <c r="T6769" s="39">
        <v>967242000000</v>
      </c>
      <c r="U6769" s="39">
        <v>968526000000</v>
      </c>
      <c r="V6769" s="39">
        <v>976095000000</v>
      </c>
      <c r="W6769" s="39">
        <v>986823000000</v>
      </c>
      <c r="X6769" s="39">
        <v>992002000000</v>
      </c>
      <c r="Y6769" s="39">
        <v>999704000000</v>
      </c>
      <c r="Z6769" s="39">
        <v>1010050000000</v>
      </c>
      <c r="AA6769" s="39">
        <v>1018460000000</v>
      </c>
      <c r="AB6769" s="39">
        <v>1028200000000</v>
      </c>
      <c r="AC6769" s="39">
        <v>1040130000000</v>
      </c>
      <c r="AD6769" s="39">
        <v>1053360000000</v>
      </c>
      <c r="AE6769" s="39">
        <v>1066770000000</v>
      </c>
      <c r="AF6769" s="39">
        <v>1081940000000</v>
      </c>
      <c r="AG6769" s="39">
        <v>1097800000000</v>
      </c>
      <c r="AH6769" s="39">
        <v>111570000000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89478400000000</v>
      </c>
      <c r="D6773" s="39">
        <v>87708500000000</v>
      </c>
      <c r="E6773" s="39">
        <v>87676600000000</v>
      </c>
      <c r="F6773" s="39">
        <v>88155600000000</v>
      </c>
      <c r="G6773" s="39">
        <v>89378100000000</v>
      </c>
      <c r="H6773" s="39">
        <v>91093200000000</v>
      </c>
      <c r="I6773" s="39">
        <v>91768300000000</v>
      </c>
      <c r="J6773" s="39">
        <v>92187900000000</v>
      </c>
      <c r="K6773" s="39">
        <v>92347600000000</v>
      </c>
      <c r="L6773" s="39">
        <v>92233600000000</v>
      </c>
      <c r="M6773" s="39">
        <v>92292900000000</v>
      </c>
      <c r="N6773" s="39">
        <v>92507200000000</v>
      </c>
      <c r="O6773" s="39">
        <v>92872200000000</v>
      </c>
      <c r="P6773" s="39">
        <v>93597400000000</v>
      </c>
      <c r="Q6773" s="39">
        <v>94058200000000</v>
      </c>
      <c r="R6773" s="39">
        <v>94642000000000</v>
      </c>
      <c r="S6773" s="39">
        <v>95121000000000</v>
      </c>
      <c r="T6773" s="39">
        <v>95586300000000</v>
      </c>
      <c r="U6773" s="39">
        <v>95650100000000</v>
      </c>
      <c r="V6773" s="39">
        <v>95882800000000</v>
      </c>
      <c r="W6773" s="39">
        <v>96088000000000</v>
      </c>
      <c r="X6773" s="39">
        <v>96293300000000</v>
      </c>
      <c r="Y6773" s="39">
        <v>96516800000000</v>
      </c>
      <c r="Z6773" s="39">
        <v>97045900000000</v>
      </c>
      <c r="AA6773" s="39">
        <v>97214700000000</v>
      </c>
      <c r="AB6773" s="39">
        <v>97488400000000</v>
      </c>
      <c r="AC6773" s="39">
        <v>97926300000000</v>
      </c>
      <c r="AD6773" s="39">
        <v>98450900000000</v>
      </c>
      <c r="AE6773" s="39">
        <v>98925300000000</v>
      </c>
      <c r="AF6773" s="39">
        <v>99545600000000</v>
      </c>
      <c r="AG6773" s="39">
        <v>100202000000000</v>
      </c>
      <c r="AH6773" s="39">
        <v>10106500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 s="39">
        <v>232353000000</v>
      </c>
      <c r="D6780" s="39">
        <v>770629000000</v>
      </c>
      <c r="E6780" s="39">
        <v>1717080000000</v>
      </c>
      <c r="F6780" s="39">
        <v>2584300000000</v>
      </c>
      <c r="G6780" s="39">
        <v>3497740000000</v>
      </c>
      <c r="H6780" s="39">
        <v>5008200000000</v>
      </c>
      <c r="I6780" s="39">
        <v>7080610000000</v>
      </c>
      <c r="J6780" s="39">
        <v>9250660000000</v>
      </c>
      <c r="K6780" s="39">
        <v>12074700000000</v>
      </c>
      <c r="L6780" s="39">
        <v>14932100000000</v>
      </c>
      <c r="M6780" s="39">
        <v>18445300000000</v>
      </c>
      <c r="N6780" s="39">
        <v>22099600000000</v>
      </c>
      <c r="O6780" s="39">
        <v>22845400000000</v>
      </c>
      <c r="P6780" s="39">
        <v>23612000000000</v>
      </c>
      <c r="Q6780" s="39">
        <v>24312500000000</v>
      </c>
      <c r="R6780" s="39">
        <v>24935100000000</v>
      </c>
      <c r="S6780" s="39">
        <v>25540600000000</v>
      </c>
      <c r="T6780" s="39">
        <v>26101400000000</v>
      </c>
      <c r="U6780" s="39">
        <v>26613000000000</v>
      </c>
      <c r="V6780" s="39">
        <v>27208800000000</v>
      </c>
      <c r="W6780" s="39">
        <v>27845600000000</v>
      </c>
      <c r="X6780" s="39">
        <v>28418200000000</v>
      </c>
      <c r="Y6780" s="39">
        <v>28942900000000</v>
      </c>
      <c r="Z6780" s="39">
        <v>29400200000000</v>
      </c>
      <c r="AA6780" s="39">
        <v>30001800000000</v>
      </c>
      <c r="AB6780" s="39">
        <v>30656600000000</v>
      </c>
      <c r="AC6780" s="39">
        <v>31213500000000</v>
      </c>
      <c r="AD6780" s="39">
        <v>31710900000000</v>
      </c>
      <c r="AE6780" s="39">
        <v>32210900000000</v>
      </c>
      <c r="AF6780" s="39">
        <v>32710700000000</v>
      </c>
      <c r="AG6780" s="39">
        <v>33202900000000</v>
      </c>
      <c r="AH6780" s="39">
        <v>3367660000000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 s="39">
        <v>1664800000000</v>
      </c>
      <c r="D6787" s="39">
        <v>1551990000000</v>
      </c>
      <c r="E6787" s="39">
        <v>1734810000000</v>
      </c>
      <c r="F6787" s="39">
        <v>1779020000000</v>
      </c>
      <c r="G6787" s="39">
        <v>1809830000000</v>
      </c>
      <c r="H6787" s="39">
        <v>1844340000000</v>
      </c>
      <c r="I6787" s="39">
        <v>1866410000000</v>
      </c>
      <c r="J6787" s="39">
        <v>1888130000000</v>
      </c>
      <c r="K6787" s="39">
        <v>1914260000000</v>
      </c>
      <c r="L6787" s="39">
        <v>1939860000000</v>
      </c>
      <c r="M6787" s="39">
        <v>1967570000000</v>
      </c>
      <c r="N6787" s="39">
        <v>1994780000000</v>
      </c>
      <c r="O6787" s="39">
        <v>2021260000000</v>
      </c>
      <c r="P6787" s="39">
        <v>2050360000000</v>
      </c>
      <c r="Q6787" s="39">
        <v>2075850000000</v>
      </c>
      <c r="R6787" s="39">
        <v>2099320000000</v>
      </c>
      <c r="S6787" s="39">
        <v>2121900000000</v>
      </c>
      <c r="T6787" s="39">
        <v>2141970000000</v>
      </c>
      <c r="U6787" s="39">
        <v>2160480000000</v>
      </c>
      <c r="V6787" s="39">
        <v>2177210000000</v>
      </c>
      <c r="W6787" s="39">
        <v>2191660000000</v>
      </c>
      <c r="X6787" s="39">
        <v>2206810000000</v>
      </c>
      <c r="Y6787" s="39">
        <v>2224910000000</v>
      </c>
      <c r="Z6787" s="39">
        <v>2244070000000</v>
      </c>
      <c r="AA6787" s="39">
        <v>2262690000000</v>
      </c>
      <c r="AB6787" s="39">
        <v>2281550000000</v>
      </c>
      <c r="AC6787" s="39">
        <v>2303040000000</v>
      </c>
      <c r="AD6787" s="39">
        <v>2326900000000</v>
      </c>
      <c r="AE6787" s="39">
        <v>2350530000000</v>
      </c>
      <c r="AF6787" s="39">
        <v>2373070000000</v>
      </c>
      <c r="AG6787" s="39">
        <v>2396710000000</v>
      </c>
      <c r="AH6787" s="39">
        <v>242051000000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 s="39">
        <v>1040360000000</v>
      </c>
      <c r="D6792" s="39">
        <v>974568000000</v>
      </c>
      <c r="E6792" s="39">
        <v>1080010000000</v>
      </c>
      <c r="F6792" s="39">
        <v>1104510000000</v>
      </c>
      <c r="G6792" s="39">
        <v>1123840000000</v>
      </c>
      <c r="H6792" s="39">
        <v>1146630000000</v>
      </c>
      <c r="I6792" s="39">
        <v>1156330000000</v>
      </c>
      <c r="J6792" s="39">
        <v>1167230000000</v>
      </c>
      <c r="K6792" s="39">
        <v>1179430000000</v>
      </c>
      <c r="L6792" s="39">
        <v>1192380000000</v>
      </c>
      <c r="M6792" s="39">
        <v>1205310000000</v>
      </c>
      <c r="N6792" s="39">
        <v>1217380000000</v>
      </c>
      <c r="O6792" s="39">
        <v>1228350000000</v>
      </c>
      <c r="P6792" s="39">
        <v>1238700000000</v>
      </c>
      <c r="Q6792" s="39">
        <v>1247820000000</v>
      </c>
      <c r="R6792" s="39">
        <v>1255700000000</v>
      </c>
      <c r="S6792" s="39">
        <v>1262780000000</v>
      </c>
      <c r="T6792" s="39">
        <v>1268010000000</v>
      </c>
      <c r="U6792" s="39">
        <v>1272590000000</v>
      </c>
      <c r="V6792" s="39">
        <v>1276500000000</v>
      </c>
      <c r="W6792" s="39">
        <v>1279810000000</v>
      </c>
      <c r="X6792" s="39">
        <v>1283950000000</v>
      </c>
      <c r="Y6792" s="39">
        <v>1290010000000</v>
      </c>
      <c r="Z6792" s="39">
        <v>1297110000000</v>
      </c>
      <c r="AA6792" s="39">
        <v>1303540000000</v>
      </c>
      <c r="AB6792" s="39">
        <v>1310480000000</v>
      </c>
      <c r="AC6792" s="39">
        <v>1318710000000</v>
      </c>
      <c r="AD6792" s="39">
        <v>1328010000000</v>
      </c>
      <c r="AE6792" s="39">
        <v>1337040000000</v>
      </c>
      <c r="AF6792" s="39">
        <v>1346190000000</v>
      </c>
      <c r="AG6792" s="39">
        <v>1355530000000</v>
      </c>
      <c r="AH6792" s="39">
        <v>136508000000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 s="39">
        <v>32574200000000</v>
      </c>
      <c r="D6798" s="39">
        <v>30425900000000</v>
      </c>
      <c r="E6798" s="39">
        <v>33875300000000</v>
      </c>
      <c r="F6798" s="39">
        <v>34658900000000</v>
      </c>
      <c r="G6798" s="39">
        <v>35186700000000</v>
      </c>
      <c r="H6798" s="39">
        <v>35802800000000</v>
      </c>
      <c r="I6798" s="39">
        <v>36180900000000</v>
      </c>
      <c r="J6798" s="39">
        <v>36533800000000</v>
      </c>
      <c r="K6798" s="39">
        <v>36977000000000</v>
      </c>
      <c r="L6798" s="39">
        <v>37394100000000</v>
      </c>
      <c r="M6798" s="39">
        <v>37866800000000</v>
      </c>
      <c r="N6798" s="39">
        <v>38321300000000</v>
      </c>
      <c r="O6798" s="39">
        <v>38767200000000</v>
      </c>
      <c r="P6798" s="39">
        <v>39247900000000</v>
      </c>
      <c r="Q6798" s="39">
        <v>39648700000000</v>
      </c>
      <c r="R6798" s="39">
        <v>40015900000000</v>
      </c>
      <c r="S6798" s="39">
        <v>40368400000000</v>
      </c>
      <c r="T6798" s="39">
        <v>40670400000000</v>
      </c>
      <c r="U6798" s="39">
        <v>40960500000000</v>
      </c>
      <c r="V6798" s="39">
        <v>41208900000000</v>
      </c>
      <c r="W6798" s="39">
        <v>41421900000000</v>
      </c>
      <c r="X6798" s="39">
        <v>41653800000000</v>
      </c>
      <c r="Y6798" s="39">
        <v>41925900000000</v>
      </c>
      <c r="Z6798" s="39">
        <v>42224300000000</v>
      </c>
      <c r="AA6798" s="39">
        <v>42508100000000</v>
      </c>
      <c r="AB6798" s="39">
        <v>42816600000000</v>
      </c>
      <c r="AC6798" s="39">
        <v>43162500000000</v>
      </c>
      <c r="AD6798" s="39">
        <v>43541800000000</v>
      </c>
      <c r="AE6798" s="39">
        <v>43922400000000</v>
      </c>
      <c r="AF6798" s="39">
        <v>44292100000000</v>
      </c>
      <c r="AG6798" s="39">
        <v>44682800000000</v>
      </c>
      <c r="AH6798" s="39">
        <v>4508100000000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 s="39">
        <v>518287000000</v>
      </c>
      <c r="D6802" s="39">
        <v>523343000000</v>
      </c>
      <c r="E6802" s="39">
        <v>529692000000</v>
      </c>
      <c r="F6802" s="39">
        <v>535666000000</v>
      </c>
      <c r="G6802" s="39">
        <v>542438000000</v>
      </c>
      <c r="H6802" s="39">
        <v>548948000000</v>
      </c>
      <c r="I6802" s="39">
        <v>555336000000</v>
      </c>
      <c r="J6802" s="39">
        <v>562221000000</v>
      </c>
      <c r="K6802" s="39">
        <v>567963000000</v>
      </c>
      <c r="L6802" s="39">
        <v>573224000000</v>
      </c>
      <c r="M6802" s="39">
        <v>578273000000</v>
      </c>
      <c r="N6802" s="39">
        <v>582600000000</v>
      </c>
      <c r="O6802" s="39">
        <v>586754000000</v>
      </c>
      <c r="P6802" s="39">
        <v>590314000000</v>
      </c>
      <c r="Q6802" s="39">
        <v>593364000000</v>
      </c>
      <c r="R6802" s="39">
        <v>596687000000</v>
      </c>
      <c r="S6802" s="39">
        <v>600584000000</v>
      </c>
      <c r="T6802" s="39">
        <v>604858000000</v>
      </c>
      <c r="U6802" s="39">
        <v>608924000000</v>
      </c>
      <c r="V6802" s="39">
        <v>613344000000</v>
      </c>
      <c r="W6802" s="39">
        <v>618298000000</v>
      </c>
      <c r="X6802" s="39">
        <v>623732000000</v>
      </c>
      <c r="Y6802" s="39">
        <v>629184000000</v>
      </c>
      <c r="Z6802" s="39">
        <v>634480000000</v>
      </c>
      <c r="AA6802" s="39">
        <v>640076000000</v>
      </c>
      <c r="AB6802" s="39">
        <v>64578100000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2018</v>
      </c>
      <c r="E6809">
        <v>2019</v>
      </c>
      <c r="F6809">
        <v>2018</v>
      </c>
      <c r="G6809">
        <v>2019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3.832099999999997</v>
      </c>
      <c r="D6810">
        <v>55.131799999999998</v>
      </c>
      <c r="E6810">
        <v>54.366799999999998</v>
      </c>
      <c r="F6810">
        <v>54.69</v>
      </c>
      <c r="G6810">
        <v>55.019300000000001</v>
      </c>
      <c r="H6810">
        <v>55.323</v>
      </c>
      <c r="I6810">
        <v>55.655299999999997</v>
      </c>
      <c r="J6810">
        <v>55.953800000000001</v>
      </c>
      <c r="K6810">
        <v>56.2254</v>
      </c>
      <c r="L6810">
        <v>56.521000000000001</v>
      </c>
      <c r="M6810">
        <v>56.791699999999999</v>
      </c>
      <c r="N6810">
        <v>57.088299999999997</v>
      </c>
      <c r="O6810">
        <v>57.142800000000001</v>
      </c>
      <c r="P6810">
        <v>57.222000000000001</v>
      </c>
      <c r="Q6810">
        <v>57.2742</v>
      </c>
      <c r="R6810">
        <v>57.3264</v>
      </c>
      <c r="S6810">
        <v>57.406599999999997</v>
      </c>
      <c r="T6810">
        <v>57.426900000000003</v>
      </c>
      <c r="U6810">
        <v>57.477899999999998</v>
      </c>
      <c r="V6810">
        <v>57.524799999999999</v>
      </c>
      <c r="W6810">
        <v>57.5456</v>
      </c>
      <c r="X6810">
        <v>57.592799999999997</v>
      </c>
      <c r="Y6810">
        <v>57.574599999999997</v>
      </c>
      <c r="Z6810">
        <v>57.553800000000003</v>
      </c>
      <c r="AA6810">
        <v>57.5336</v>
      </c>
      <c r="AB6810">
        <v>57.511200000000002</v>
      </c>
      <c r="AC6810">
        <v>57.491</v>
      </c>
      <c r="AD6810">
        <v>57.465299999999999</v>
      </c>
      <c r="AE6810">
        <v>57.4114</v>
      </c>
      <c r="AF6810">
        <v>57.356200000000001</v>
      </c>
      <c r="AG6810">
        <v>57.332299999999996</v>
      </c>
      <c r="AH6810">
        <v>57.276499999999999</v>
      </c>
    </row>
    <row r="6811" spans="1:34">
      <c r="A6811" t="s">
        <v>6984</v>
      </c>
      <c r="B6811" t="s">
        <v>504</v>
      </c>
      <c r="C6811">
        <v>2.1824499999999998</v>
      </c>
      <c r="D6811">
        <v>1.18825</v>
      </c>
      <c r="E6811">
        <v>1.3311999999999999</v>
      </c>
      <c r="F6811">
        <v>1.3307800000000001</v>
      </c>
      <c r="G6811">
        <v>1.33064</v>
      </c>
      <c r="H6811">
        <v>1.3306100000000001</v>
      </c>
      <c r="I6811">
        <v>1.3306500000000001</v>
      </c>
      <c r="J6811">
        <v>1.24065</v>
      </c>
      <c r="K6811">
        <v>1.1507499999999999</v>
      </c>
      <c r="L6811">
        <v>1.0610599999999999</v>
      </c>
      <c r="M6811">
        <v>0.97116899999999995</v>
      </c>
      <c r="N6811">
        <v>0.88119999999999998</v>
      </c>
      <c r="O6811">
        <v>0.88115399999999999</v>
      </c>
      <c r="P6811">
        <v>0.88107599999999997</v>
      </c>
      <c r="Q6811">
        <v>0.88108500000000001</v>
      </c>
      <c r="R6811">
        <v>0.88109400000000004</v>
      </c>
      <c r="S6811">
        <v>0.881108</v>
      </c>
      <c r="T6811">
        <v>0.881108</v>
      </c>
      <c r="U6811">
        <v>0.88111300000000004</v>
      </c>
      <c r="V6811">
        <v>0.88109000000000004</v>
      </c>
      <c r="W6811">
        <v>0.88103900000000002</v>
      </c>
      <c r="X6811">
        <v>0.88103399999999998</v>
      </c>
      <c r="Y6811">
        <v>0.88101099999999999</v>
      </c>
      <c r="Z6811">
        <v>0.88098799999999999</v>
      </c>
      <c r="AA6811">
        <v>0.88091900000000001</v>
      </c>
      <c r="AB6811">
        <v>0.88082700000000003</v>
      </c>
      <c r="AC6811">
        <v>0.88075400000000004</v>
      </c>
      <c r="AD6811">
        <v>0.88067600000000001</v>
      </c>
      <c r="AE6811">
        <v>0.88058800000000004</v>
      </c>
      <c r="AF6811">
        <v>0.88048700000000002</v>
      </c>
      <c r="AG6811">
        <v>0.88036700000000001</v>
      </c>
      <c r="AH6811">
        <v>0.88023899999999999</v>
      </c>
    </row>
    <row r="6812" spans="1:34">
      <c r="A6812" t="s">
        <v>6985</v>
      </c>
      <c r="B6812" t="s">
        <v>504</v>
      </c>
      <c r="C6812">
        <v>69.464799999999997</v>
      </c>
      <c r="D6812">
        <v>51.179400000000001</v>
      </c>
      <c r="E6812">
        <v>71.8215</v>
      </c>
      <c r="F6812">
        <v>72.012299999999996</v>
      </c>
      <c r="G6812">
        <v>72.484999999999999</v>
      </c>
      <c r="H6812">
        <v>72.934600000000003</v>
      </c>
      <c r="I6812">
        <v>73.424700000000001</v>
      </c>
      <c r="J6812">
        <v>73.658299999999997</v>
      </c>
      <c r="K6812">
        <v>73.892099999999999</v>
      </c>
      <c r="L6812">
        <v>74.155299999999997</v>
      </c>
      <c r="M6812">
        <v>74.388499999999993</v>
      </c>
      <c r="N6812">
        <v>74.632000000000005</v>
      </c>
      <c r="O6812">
        <v>75.2624</v>
      </c>
      <c r="P6812">
        <v>75.913799999999995</v>
      </c>
      <c r="Q6812">
        <v>76.540199999999999</v>
      </c>
      <c r="R6812">
        <v>77.176100000000005</v>
      </c>
      <c r="S6812">
        <v>77.849599999999995</v>
      </c>
      <c r="T6812">
        <v>79.099500000000006</v>
      </c>
      <c r="U6812">
        <v>80.325699999999998</v>
      </c>
      <c r="V6812">
        <v>81.589799999999997</v>
      </c>
      <c r="W6812">
        <v>82.841499999999996</v>
      </c>
      <c r="X6812">
        <v>84.100099999999998</v>
      </c>
      <c r="Y6812">
        <v>85.332499999999996</v>
      </c>
      <c r="Z6812">
        <v>86.593800000000002</v>
      </c>
      <c r="AA6812">
        <v>87.850200000000001</v>
      </c>
      <c r="AB6812">
        <v>89.077799999999996</v>
      </c>
      <c r="AC6812">
        <v>90.339100000000002</v>
      </c>
      <c r="AD6812">
        <v>91.675399999999996</v>
      </c>
      <c r="AE6812">
        <v>93.0154</v>
      </c>
      <c r="AF6812">
        <v>94.3566</v>
      </c>
      <c r="AG6812">
        <v>95.721699999999998</v>
      </c>
      <c r="AH6812">
        <v>97.057100000000005</v>
      </c>
    </row>
    <row r="6813" spans="1:34">
      <c r="A6813" t="s">
        <v>6986</v>
      </c>
      <c r="B6813" t="s">
        <v>504</v>
      </c>
      <c r="C6813">
        <v>-0.26241999999999999</v>
      </c>
      <c r="D6813">
        <v>-0.25567099999999998</v>
      </c>
      <c r="E6813">
        <v>-0.32278600000000002</v>
      </c>
      <c r="F6813">
        <v>-0.28311799999999998</v>
      </c>
      <c r="G6813">
        <v>-0.28558099999999997</v>
      </c>
      <c r="H6813">
        <v>-0.28644900000000001</v>
      </c>
      <c r="I6813">
        <v>-0.28593200000000002</v>
      </c>
      <c r="J6813">
        <v>-0.28600900000000001</v>
      </c>
      <c r="K6813">
        <v>-0.28655999999999998</v>
      </c>
      <c r="L6813">
        <v>-0.28654000000000002</v>
      </c>
      <c r="M6813">
        <v>-0.28740100000000002</v>
      </c>
      <c r="N6813">
        <v>-0.287609</v>
      </c>
      <c r="O6813">
        <v>-0.28924800000000001</v>
      </c>
      <c r="P6813">
        <v>-0.29142200000000001</v>
      </c>
      <c r="Q6813">
        <v>-0.29114299999999999</v>
      </c>
      <c r="R6813">
        <v>-0.29099199999999997</v>
      </c>
      <c r="S6813">
        <v>-0.29071799999999998</v>
      </c>
      <c r="T6813">
        <v>-0.29046699999999998</v>
      </c>
      <c r="U6813">
        <v>-0.290549</v>
      </c>
      <c r="V6813">
        <v>-0.29103800000000002</v>
      </c>
      <c r="W6813">
        <v>-0.29207499999999997</v>
      </c>
      <c r="X6813">
        <v>-0.29197499999999998</v>
      </c>
      <c r="Y6813">
        <v>-0.29229500000000003</v>
      </c>
      <c r="Z6813">
        <v>-0.292433</v>
      </c>
      <c r="AA6813">
        <v>-0.29374400000000001</v>
      </c>
      <c r="AB6813">
        <v>-0.29561300000000001</v>
      </c>
      <c r="AC6813">
        <v>-0.29668299999999997</v>
      </c>
      <c r="AD6813">
        <v>-0.29793999999999998</v>
      </c>
      <c r="AE6813">
        <v>-0.29928399999999999</v>
      </c>
      <c r="AF6813">
        <v>-0.30086099999999999</v>
      </c>
      <c r="AG6813">
        <v>-0.30274000000000001</v>
      </c>
      <c r="AH6813">
        <v>-0.30476500000000001</v>
      </c>
    </row>
    <row r="6814" spans="1:34">
      <c r="A6814" t="s">
        <v>6987</v>
      </c>
      <c r="B6814" t="s">
        <v>504</v>
      </c>
      <c r="C6814">
        <v>-4.0296E-4</v>
      </c>
      <c r="D6814">
        <v>-3.6100800000000001E-4</v>
      </c>
      <c r="E6814">
        <v>-8.0177999999999998E-4</v>
      </c>
      <c r="F6814">
        <v>-8.2063999999999998E-4</v>
      </c>
      <c r="G6814">
        <v>-8.2708E-4</v>
      </c>
      <c r="H6814">
        <v>-8.2846000000000005E-4</v>
      </c>
      <c r="I6814">
        <v>-8.2662000000000002E-4</v>
      </c>
      <c r="J6814">
        <v>-8.2569999999999996E-4</v>
      </c>
      <c r="K6814">
        <v>-8.2478E-4</v>
      </c>
      <c r="L6814">
        <v>-8.2248E-4</v>
      </c>
      <c r="M6814">
        <v>-8.2109999999999995E-4</v>
      </c>
      <c r="N6814">
        <v>-8.1879999999999995E-4</v>
      </c>
      <c r="O6814">
        <v>-8.2109999999999995E-4</v>
      </c>
      <c r="P6814">
        <v>-8.2478E-4</v>
      </c>
      <c r="Q6814">
        <v>-8.2386000000000004E-4</v>
      </c>
      <c r="R6814">
        <v>-8.2386000000000004E-4</v>
      </c>
      <c r="S6814">
        <v>-8.2293999999999998E-4</v>
      </c>
      <c r="T6814">
        <v>-8.2293999999999998E-4</v>
      </c>
      <c r="U6814">
        <v>-8.2293999999999998E-4</v>
      </c>
      <c r="V6814">
        <v>-8.2386000000000004E-4</v>
      </c>
      <c r="W6814">
        <v>-8.2616000000000005E-4</v>
      </c>
      <c r="X6814">
        <v>-8.2616000000000005E-4</v>
      </c>
      <c r="Y6814">
        <v>-8.2753999999999998E-4</v>
      </c>
      <c r="Z6814">
        <v>-8.2846000000000005E-4</v>
      </c>
      <c r="AA6814">
        <v>-8.3168000000000001E-4</v>
      </c>
      <c r="AB6814">
        <v>-8.3582000000000003E-4</v>
      </c>
      <c r="AC6814">
        <v>-8.3903999999999999E-4</v>
      </c>
      <c r="AD6814">
        <v>-8.4272000000000004E-4</v>
      </c>
      <c r="AE6814">
        <v>-8.4685999999999995E-4</v>
      </c>
      <c r="AF6814">
        <v>-8.5145999999999996E-4</v>
      </c>
      <c r="AG6814">
        <v>-8.5698000000000002E-4</v>
      </c>
      <c r="AH6814">
        <v>-8.6249999999999999E-4</v>
      </c>
    </row>
    <row r="6815" spans="1:34">
      <c r="A6815" t="s">
        <v>6988</v>
      </c>
      <c r="B6815" t="s">
        <v>504</v>
      </c>
      <c r="C6815" s="39">
        <v>-5.7637999999999999E-5</v>
      </c>
      <c r="D6815" s="39">
        <v>-5.1657999999999999E-5</v>
      </c>
      <c r="E6815">
        <v>-1.14678E-4</v>
      </c>
      <c r="F6815">
        <v>-1.17392E-4</v>
      </c>
      <c r="G6815">
        <v>-1.18312E-4</v>
      </c>
      <c r="H6815">
        <v>-1.18542E-4</v>
      </c>
      <c r="I6815">
        <v>-1.1822E-4</v>
      </c>
      <c r="J6815">
        <v>-1.18128E-4</v>
      </c>
      <c r="K6815">
        <v>-1.1799E-4</v>
      </c>
      <c r="L6815">
        <v>-1.17668E-4</v>
      </c>
      <c r="M6815">
        <v>-1.17438E-4</v>
      </c>
      <c r="N6815">
        <v>-1.1711599999999999E-4</v>
      </c>
      <c r="O6815">
        <v>-1.17438E-4</v>
      </c>
      <c r="P6815">
        <v>-1.1794399999999999E-4</v>
      </c>
      <c r="Q6815">
        <v>-1.17852E-4</v>
      </c>
      <c r="R6815">
        <v>-1.17806E-4</v>
      </c>
      <c r="S6815">
        <v>-1.17714E-4</v>
      </c>
      <c r="T6815">
        <v>-1.17714E-4</v>
      </c>
      <c r="U6815">
        <v>-1.17714E-4</v>
      </c>
      <c r="V6815">
        <v>-1.17852E-4</v>
      </c>
      <c r="W6815">
        <v>-1.18174E-4</v>
      </c>
      <c r="X6815">
        <v>-1.1822E-4</v>
      </c>
      <c r="Y6815">
        <v>-1.1835799999999999E-4</v>
      </c>
      <c r="Z6815">
        <v>-1.18496E-4</v>
      </c>
      <c r="AA6815">
        <v>-1.18956E-4</v>
      </c>
      <c r="AB6815">
        <v>-1.19554E-4</v>
      </c>
      <c r="AC6815">
        <v>-1.2006E-4</v>
      </c>
      <c r="AD6815">
        <v>-1.20566E-4</v>
      </c>
      <c r="AE6815">
        <v>-1.21118E-4</v>
      </c>
      <c r="AF6815">
        <v>-1.21808E-4</v>
      </c>
      <c r="AG6815">
        <v>-1.2259E-4</v>
      </c>
      <c r="AH6815">
        <v>-1.23418E-4</v>
      </c>
    </row>
    <row r="6816" spans="1:34">
      <c r="A6816" t="s">
        <v>6989</v>
      </c>
      <c r="B6816" t="s">
        <v>504</v>
      </c>
      <c r="C6816">
        <v>6.9201200000000004E-2</v>
      </c>
      <c r="D6816">
        <v>5.7050200000000002E-2</v>
      </c>
      <c r="E6816">
        <v>7.27048E-2</v>
      </c>
      <c r="F6816">
        <v>4.5454000000000001E-2</v>
      </c>
      <c r="G6816">
        <v>4.58772E-2</v>
      </c>
      <c r="H6816">
        <v>4.6060999999999998E-2</v>
      </c>
      <c r="I6816">
        <v>4.5981399999999999E-2</v>
      </c>
      <c r="J6816">
        <v>4.6018200000000002E-2</v>
      </c>
      <c r="K6816">
        <v>4.6231599999999998E-2</v>
      </c>
      <c r="L6816">
        <v>4.62756E-2</v>
      </c>
      <c r="M6816">
        <v>4.6531799999999998E-2</v>
      </c>
      <c r="N6816">
        <v>4.6690200000000001E-2</v>
      </c>
      <c r="O6816">
        <v>4.7007199999999999E-2</v>
      </c>
      <c r="P6816">
        <v>4.7469799999999999E-2</v>
      </c>
      <c r="Q6816">
        <v>4.7392200000000002E-2</v>
      </c>
      <c r="R6816">
        <v>4.7368199999999999E-2</v>
      </c>
      <c r="S6816">
        <v>4.73084E-2</v>
      </c>
      <c r="T6816">
        <v>4.7276199999999997E-2</v>
      </c>
      <c r="U6816">
        <v>4.7276199999999997E-2</v>
      </c>
      <c r="V6816">
        <v>4.7358400000000002E-2</v>
      </c>
      <c r="W6816">
        <v>4.7561600000000002E-2</v>
      </c>
      <c r="X6816">
        <v>4.7537599999999999E-2</v>
      </c>
      <c r="Y6816">
        <v>4.7562199999999999E-2</v>
      </c>
      <c r="Z6816">
        <v>4.7591799999999997E-2</v>
      </c>
      <c r="AA6816">
        <v>4.78062E-2</v>
      </c>
      <c r="AB6816">
        <v>4.8104800000000003E-2</v>
      </c>
      <c r="AC6816">
        <v>4.8309999999999999E-2</v>
      </c>
      <c r="AD6816">
        <v>4.8503999999999999E-2</v>
      </c>
      <c r="AE6816">
        <v>4.8725600000000001E-2</v>
      </c>
      <c r="AF6816">
        <v>4.8956800000000002E-2</v>
      </c>
      <c r="AG6816">
        <v>4.9258999999999997E-2</v>
      </c>
      <c r="AH6816">
        <v>4.9605200000000002E-2</v>
      </c>
    </row>
    <row r="6817" spans="1:34">
      <c r="A6817" t="s">
        <v>6990</v>
      </c>
      <c r="B6817" t="s">
        <v>504</v>
      </c>
      <c r="C6817">
        <v>-2.7656799999999999E-2</v>
      </c>
      <c r="D6817">
        <v>-2.96814E-2</v>
      </c>
      <c r="E6817">
        <v>-9.1117999999999998E-3</v>
      </c>
      <c r="F6817">
        <v>-2.6739200000000001E-2</v>
      </c>
      <c r="G6817">
        <v>-2.70174E-2</v>
      </c>
      <c r="H6817">
        <v>-2.7147600000000001E-2</v>
      </c>
      <c r="I6817">
        <v>-2.7053199999999999E-2</v>
      </c>
      <c r="J6817">
        <v>-2.70818E-2</v>
      </c>
      <c r="K6817">
        <v>-2.7170199999999999E-2</v>
      </c>
      <c r="L6817">
        <v>-2.71588E-2</v>
      </c>
      <c r="M6817">
        <v>-2.7272999999999999E-2</v>
      </c>
      <c r="N6817">
        <v>-2.7346200000000001E-2</v>
      </c>
      <c r="O6817">
        <v>-2.7483400000000002E-2</v>
      </c>
      <c r="P6817">
        <v>-2.7775000000000001E-2</v>
      </c>
      <c r="Q6817">
        <v>-2.77004E-2</v>
      </c>
      <c r="R6817">
        <v>-2.76852E-2</v>
      </c>
      <c r="S6817">
        <v>-2.7646E-2</v>
      </c>
      <c r="T6817">
        <v>-2.7635400000000001E-2</v>
      </c>
      <c r="U6817">
        <v>-2.7635400000000001E-2</v>
      </c>
      <c r="V6817">
        <v>-2.7703200000000001E-2</v>
      </c>
      <c r="W6817">
        <v>-2.7775999999999999E-2</v>
      </c>
      <c r="X6817">
        <v>-2.77834E-2</v>
      </c>
      <c r="Y6817">
        <v>-2.7780599999999999E-2</v>
      </c>
      <c r="Z6817">
        <v>-2.7877200000000001E-2</v>
      </c>
      <c r="AA6817">
        <v>-2.7965199999999999E-2</v>
      </c>
      <c r="AB6817">
        <v>-2.8188999999999999E-2</v>
      </c>
      <c r="AC6817">
        <v>-2.8251800000000001E-2</v>
      </c>
      <c r="AD6817">
        <v>-2.83746E-2</v>
      </c>
      <c r="AE6817">
        <v>-2.8480599999999998E-2</v>
      </c>
      <c r="AF6817">
        <v>-2.8665199999999998E-2</v>
      </c>
      <c r="AG6817">
        <v>-2.88296E-2</v>
      </c>
      <c r="AH6817">
        <v>-2.9054E-2</v>
      </c>
    </row>
    <row r="6818" spans="1:34">
      <c r="A6818" t="s">
        <v>6991</v>
      </c>
      <c r="B6818" t="s">
        <v>504</v>
      </c>
      <c r="C6818">
        <v>10.9374</v>
      </c>
      <c r="D6818">
        <v>10.9305</v>
      </c>
      <c r="E6818">
        <v>11.3673</v>
      </c>
      <c r="F6818">
        <v>11.4359</v>
      </c>
      <c r="G6818">
        <v>11.515499999999999</v>
      </c>
      <c r="H6818">
        <v>11.5953</v>
      </c>
      <c r="I6818">
        <v>11.6754</v>
      </c>
      <c r="J6818">
        <v>11.715400000000001</v>
      </c>
      <c r="K6818">
        <v>11.7552</v>
      </c>
      <c r="L6818">
        <v>11.795199999999999</v>
      </c>
      <c r="M6818">
        <v>11.835000000000001</v>
      </c>
      <c r="N6818">
        <v>11.8749</v>
      </c>
      <c r="O6818">
        <v>11.984500000000001</v>
      </c>
      <c r="P6818">
        <v>12.084099999999999</v>
      </c>
      <c r="Q6818">
        <v>12.184200000000001</v>
      </c>
      <c r="R6818">
        <v>12.2942</v>
      </c>
      <c r="S6818">
        <v>12.394299999999999</v>
      </c>
      <c r="T6818">
        <v>12.5943</v>
      </c>
      <c r="U6818">
        <v>12.7843</v>
      </c>
      <c r="V6818">
        <v>12.9842</v>
      </c>
      <c r="W6818">
        <v>13.173999999999999</v>
      </c>
      <c r="X6818">
        <v>13.374000000000001</v>
      </c>
      <c r="Y6818">
        <v>13.5639</v>
      </c>
      <c r="Z6818">
        <v>13.7639</v>
      </c>
      <c r="AA6818">
        <v>13.9636</v>
      </c>
      <c r="AB6818">
        <v>14.1533</v>
      </c>
      <c r="AC6818">
        <v>14.3531</v>
      </c>
      <c r="AD6818">
        <v>14.562799999999999</v>
      </c>
      <c r="AE6818">
        <v>14.762600000000001</v>
      </c>
      <c r="AF6818">
        <v>14.972300000000001</v>
      </c>
      <c r="AG6818">
        <v>15.181900000000001</v>
      </c>
      <c r="AH6818">
        <v>15.391500000000001</v>
      </c>
    </row>
    <row r="6819" spans="1:34">
      <c r="A6819" t="s">
        <v>6992</v>
      </c>
      <c r="B6819" t="s">
        <v>504</v>
      </c>
      <c r="C6819">
        <v>18.8965</v>
      </c>
      <c r="D6819">
        <v>18.722000000000001</v>
      </c>
      <c r="E6819">
        <v>18.802800000000001</v>
      </c>
      <c r="F6819">
        <v>18.467300000000002</v>
      </c>
      <c r="G6819">
        <v>18.1418</v>
      </c>
      <c r="H6819">
        <v>17.8157</v>
      </c>
      <c r="I6819">
        <v>17.4954</v>
      </c>
      <c r="J6819">
        <v>16.845800000000001</v>
      </c>
      <c r="K6819">
        <v>16.1952</v>
      </c>
      <c r="L6819">
        <v>15.5449</v>
      </c>
      <c r="M6819">
        <v>14.8949</v>
      </c>
      <c r="N6819">
        <v>14.2445</v>
      </c>
      <c r="O6819">
        <v>14.066599999999999</v>
      </c>
      <c r="P6819">
        <v>13.889699999999999</v>
      </c>
      <c r="Q6819">
        <v>13.7126</v>
      </c>
      <c r="R6819">
        <v>13.535500000000001</v>
      </c>
      <c r="S6819">
        <v>13.359400000000001</v>
      </c>
      <c r="T6819">
        <v>13.4132</v>
      </c>
      <c r="U6819">
        <v>13.467000000000001</v>
      </c>
      <c r="V6819">
        <v>13.5206</v>
      </c>
      <c r="W6819">
        <v>13.5741</v>
      </c>
      <c r="X6819">
        <v>13.6279</v>
      </c>
      <c r="Y6819">
        <v>13.7776</v>
      </c>
      <c r="Z6819">
        <v>13.9277</v>
      </c>
      <c r="AA6819">
        <v>14.0771</v>
      </c>
      <c r="AB6819">
        <v>14.2263</v>
      </c>
      <c r="AC6819">
        <v>14.3758</v>
      </c>
      <c r="AD6819">
        <v>14.5662</v>
      </c>
      <c r="AE6819">
        <v>14.7605</v>
      </c>
      <c r="AF6819">
        <v>14.950900000000001</v>
      </c>
      <c r="AG6819">
        <v>15.1401</v>
      </c>
      <c r="AH6819">
        <v>15.3306</v>
      </c>
    </row>
    <row r="6820" spans="1:34">
      <c r="A6820" t="s">
        <v>6993</v>
      </c>
      <c r="B6820" t="s">
        <v>504</v>
      </c>
      <c r="C6820">
        <v>5.9719899999999999E-2</v>
      </c>
      <c r="D6820">
        <v>5.3450900000000003E-2</v>
      </c>
      <c r="E6820">
        <v>5.6666300000000003E-2</v>
      </c>
      <c r="F6820">
        <v>5.85602E-2</v>
      </c>
      <c r="G6820">
        <v>5.90503E-2</v>
      </c>
      <c r="H6820">
        <v>5.9296599999999998E-2</v>
      </c>
      <c r="I6820">
        <v>5.9198899999999999E-2</v>
      </c>
      <c r="J6820">
        <v>5.9199099999999998E-2</v>
      </c>
      <c r="K6820">
        <v>5.9396699999999997E-2</v>
      </c>
      <c r="L6820">
        <v>5.9447399999999997E-2</v>
      </c>
      <c r="M6820">
        <v>5.9744400000000003E-2</v>
      </c>
      <c r="N6820">
        <v>5.9894500000000003E-2</v>
      </c>
      <c r="O6820">
        <v>6.0287399999999998E-2</v>
      </c>
      <c r="P6820">
        <v>6.0779399999999997E-2</v>
      </c>
      <c r="Q6820">
        <v>6.0729699999999998E-2</v>
      </c>
      <c r="R6820">
        <v>6.0680400000000002E-2</v>
      </c>
      <c r="S6820">
        <v>6.0632400000000003E-2</v>
      </c>
      <c r="T6820">
        <v>6.0583100000000001E-2</v>
      </c>
      <c r="U6820">
        <v>6.0582299999999999E-2</v>
      </c>
      <c r="V6820">
        <v>6.0680400000000002E-2</v>
      </c>
      <c r="W6820">
        <v>6.0926399999999999E-2</v>
      </c>
      <c r="X6820">
        <v>6.0877100000000003E-2</v>
      </c>
      <c r="Y6820">
        <v>6.0975399999999999E-2</v>
      </c>
      <c r="Z6820">
        <v>6.0974199999999999E-2</v>
      </c>
      <c r="AA6820">
        <v>6.1268999999999997E-2</v>
      </c>
      <c r="AB6820">
        <v>6.1661000000000001E-2</v>
      </c>
      <c r="AC6820">
        <v>6.1906000000000003E-2</v>
      </c>
      <c r="AD6820">
        <v>6.21506E-2</v>
      </c>
      <c r="AE6820">
        <v>6.2444899999999998E-2</v>
      </c>
      <c r="AF6820">
        <v>6.2787899999999994E-2</v>
      </c>
      <c r="AG6820">
        <v>6.3179100000000002E-2</v>
      </c>
      <c r="AH6820">
        <v>6.3571100000000005E-2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4094800000000003</v>
      </c>
      <c r="D6822">
        <v>8.4297199999999997</v>
      </c>
      <c r="E6822">
        <v>8.7010699999999996</v>
      </c>
      <c r="F6822">
        <v>8.7784999999999993</v>
      </c>
      <c r="G6822">
        <v>8.9161000000000001</v>
      </c>
      <c r="H6822">
        <v>9.0541499999999999</v>
      </c>
      <c r="I6822">
        <v>9.1935800000000008</v>
      </c>
      <c r="J6822">
        <v>9.3324400000000001</v>
      </c>
      <c r="K6822">
        <v>9.47166</v>
      </c>
      <c r="L6822">
        <v>9.6103799999999993</v>
      </c>
      <c r="M6822">
        <v>9.7481299999999997</v>
      </c>
      <c r="N6822">
        <v>9.8874999999999993</v>
      </c>
      <c r="O6822">
        <v>10.025700000000001</v>
      </c>
      <c r="P6822">
        <v>10.163399999999999</v>
      </c>
      <c r="Q6822">
        <v>10.303599999999999</v>
      </c>
      <c r="R6822">
        <v>10.4438</v>
      </c>
      <c r="S6822">
        <v>10.584099999999999</v>
      </c>
      <c r="T6822">
        <v>10.7143</v>
      </c>
      <c r="U6822">
        <v>10.8543</v>
      </c>
      <c r="V6822">
        <v>10.9938</v>
      </c>
      <c r="W6822">
        <v>11.1326</v>
      </c>
      <c r="X6822">
        <v>11.2728</v>
      </c>
      <c r="Y6822">
        <v>11.412599999999999</v>
      </c>
      <c r="Z6822">
        <v>11.5525</v>
      </c>
      <c r="AA6822">
        <v>11.6912</v>
      </c>
      <c r="AB6822">
        <v>11.8294</v>
      </c>
      <c r="AC6822">
        <v>11.968299999999999</v>
      </c>
      <c r="AD6822">
        <v>12.107200000000001</v>
      </c>
      <c r="AE6822">
        <v>12.245900000000001</v>
      </c>
      <c r="AF6822">
        <v>12.384399999999999</v>
      </c>
      <c r="AG6822">
        <v>12.522600000000001</v>
      </c>
      <c r="AH6822">
        <v>12.650700000000001</v>
      </c>
    </row>
    <row r="6823" spans="1:34">
      <c r="A6823" t="s">
        <v>6996</v>
      </c>
      <c r="B6823" t="s">
        <v>504</v>
      </c>
      <c r="C6823">
        <v>8.8404799999999994</v>
      </c>
      <c r="D6823">
        <v>8.8516600000000007</v>
      </c>
      <c r="E6823">
        <v>9.0657999999999994</v>
      </c>
      <c r="F6823">
        <v>9.1664999999999992</v>
      </c>
      <c r="G6823">
        <v>9.27318</v>
      </c>
      <c r="H6823">
        <v>9.3810599999999997</v>
      </c>
      <c r="I6823">
        <v>9.48813</v>
      </c>
      <c r="J6823">
        <v>9.5960800000000006</v>
      </c>
      <c r="K6823">
        <v>9.7030200000000004</v>
      </c>
      <c r="L6823">
        <v>9.8109999999999999</v>
      </c>
      <c r="M6823">
        <v>9.9178599999999992</v>
      </c>
      <c r="N6823">
        <v>10.0238</v>
      </c>
      <c r="O6823">
        <v>10.1335</v>
      </c>
      <c r="P6823">
        <v>10.2432</v>
      </c>
      <c r="Q6823">
        <v>10.3432</v>
      </c>
      <c r="R6823">
        <v>10.453200000000001</v>
      </c>
      <c r="S6823">
        <v>10.5633</v>
      </c>
      <c r="T6823">
        <v>10.673400000000001</v>
      </c>
      <c r="U6823">
        <v>10.773400000000001</v>
      </c>
      <c r="V6823">
        <v>10.8832</v>
      </c>
      <c r="W6823">
        <v>10.9931</v>
      </c>
      <c r="X6823">
        <v>11.103199999999999</v>
      </c>
      <c r="Y6823">
        <v>11.203200000000001</v>
      </c>
      <c r="Z6823">
        <v>11.3131</v>
      </c>
      <c r="AA6823">
        <v>11.423</v>
      </c>
      <c r="AB6823">
        <v>11.5327</v>
      </c>
      <c r="AC6823">
        <v>11.6326</v>
      </c>
      <c r="AD6823">
        <v>11.7424</v>
      </c>
      <c r="AE6823">
        <v>11.8522</v>
      </c>
      <c r="AF6823">
        <v>11.962</v>
      </c>
      <c r="AG6823">
        <v>12.0618</v>
      </c>
      <c r="AH6823">
        <v>12.1715</v>
      </c>
    </row>
    <row r="6824" spans="1:34">
      <c r="A6824" t="s">
        <v>6997</v>
      </c>
      <c r="B6824" t="s">
        <v>504</v>
      </c>
      <c r="C6824">
        <v>5.38415</v>
      </c>
      <c r="D6824">
        <v>5.8258099999999997</v>
      </c>
      <c r="E6824">
        <v>5.5325300000000004</v>
      </c>
      <c r="F6824">
        <v>5.5948799999999999</v>
      </c>
      <c r="G6824">
        <v>5.6581299999999999</v>
      </c>
      <c r="H6824">
        <v>5.71746</v>
      </c>
      <c r="I6824">
        <v>5.7743900000000004</v>
      </c>
      <c r="J6824">
        <v>5.8317500000000004</v>
      </c>
      <c r="K6824">
        <v>5.8909099999999999</v>
      </c>
      <c r="L6824">
        <v>5.9496399999999996</v>
      </c>
      <c r="M6824">
        <v>6.0098799999999999</v>
      </c>
      <c r="N6824">
        <v>6.0685099999999998</v>
      </c>
      <c r="O6824">
        <v>6.13117</v>
      </c>
      <c r="P6824">
        <v>6.1942599999999999</v>
      </c>
      <c r="Q6824">
        <v>6.2507200000000003</v>
      </c>
      <c r="R6824">
        <v>6.3081800000000001</v>
      </c>
      <c r="S6824">
        <v>6.3642899999999996</v>
      </c>
      <c r="T6824">
        <v>6.4207599999999996</v>
      </c>
      <c r="U6824">
        <v>6.4787499999999998</v>
      </c>
      <c r="V6824">
        <v>6.5371800000000002</v>
      </c>
      <c r="W6824">
        <v>6.5970399999999998</v>
      </c>
      <c r="X6824">
        <v>6.6544999999999996</v>
      </c>
      <c r="Y6824">
        <v>6.71204</v>
      </c>
      <c r="Z6824">
        <v>6.7694000000000001</v>
      </c>
      <c r="AA6824">
        <v>6.8309699999999998</v>
      </c>
      <c r="AB6824">
        <v>6.8926100000000003</v>
      </c>
      <c r="AC6824">
        <v>6.9523000000000001</v>
      </c>
      <c r="AD6824">
        <v>7.0131500000000004</v>
      </c>
      <c r="AE6824">
        <v>7.0735400000000004</v>
      </c>
      <c r="AF6824">
        <v>7.1344700000000003</v>
      </c>
      <c r="AG6824">
        <v>7.19693</v>
      </c>
      <c r="AH6824">
        <v>7.25875</v>
      </c>
    </row>
    <row r="6825" spans="1:34">
      <c r="A6825" t="s">
        <v>6998</v>
      </c>
      <c r="B6825" t="s">
        <v>504</v>
      </c>
      <c r="C6825">
        <v>4.0316600000000003E-3</v>
      </c>
      <c r="D6825">
        <v>-1.0540600000000001E-2</v>
      </c>
      <c r="E6825">
        <v>-1.0054499999999999E-2</v>
      </c>
      <c r="F6825">
        <v>5.8141800000000004E-3</v>
      </c>
      <c r="G6825">
        <v>5.8748799999999999E-3</v>
      </c>
      <c r="H6825">
        <v>5.8947599999999998E-3</v>
      </c>
      <c r="I6825">
        <v>5.8816399999999996E-3</v>
      </c>
      <c r="J6825">
        <v>5.8842E-3</v>
      </c>
      <c r="K6825">
        <v>5.9043200000000002E-3</v>
      </c>
      <c r="L6825">
        <v>5.9180999999999999E-3</v>
      </c>
      <c r="M6825">
        <v>5.9428800000000002E-3</v>
      </c>
      <c r="N6825">
        <v>5.9613599999999997E-3</v>
      </c>
      <c r="O6825">
        <v>5.9999800000000002E-3</v>
      </c>
      <c r="P6825">
        <v>6.0522199999999996E-3</v>
      </c>
      <c r="Q6825">
        <v>6.0505799999999998E-3</v>
      </c>
      <c r="R6825">
        <v>6.05668E-3</v>
      </c>
      <c r="S6825">
        <v>6.0442400000000002E-3</v>
      </c>
      <c r="T6825">
        <v>6.0508000000000003E-3</v>
      </c>
      <c r="U6825">
        <v>6.0426000000000004E-3</v>
      </c>
      <c r="V6825">
        <v>6.0561800000000004E-3</v>
      </c>
      <c r="W6825">
        <v>6.0777399999999999E-3</v>
      </c>
      <c r="X6825">
        <v>6.0658400000000003E-3</v>
      </c>
      <c r="Y6825">
        <v>6.0768200000000001E-3</v>
      </c>
      <c r="Z6825">
        <v>6.06866E-3</v>
      </c>
      <c r="AA6825">
        <v>6.1098599999999999E-3</v>
      </c>
      <c r="AB6825">
        <v>6.1553399999999996E-3</v>
      </c>
      <c r="AC6825">
        <v>6.1656799999999998E-3</v>
      </c>
      <c r="AD6825">
        <v>6.1949800000000001E-3</v>
      </c>
      <c r="AE6825">
        <v>6.2254600000000004E-3</v>
      </c>
      <c r="AF6825">
        <v>6.2580400000000003E-3</v>
      </c>
      <c r="AG6825">
        <v>6.2938999999999998E-3</v>
      </c>
      <c r="AH6825">
        <v>6.3302599999999999E-3</v>
      </c>
    </row>
    <row r="6826" spans="1:34">
      <c r="A6826" t="s">
        <v>6999</v>
      </c>
      <c r="B6826" t="s">
        <v>504</v>
      </c>
      <c r="C6826" s="39">
        <v>-7.7693999999999997E-7</v>
      </c>
      <c r="D6826" s="39">
        <v>-6.9597999999999996E-7</v>
      </c>
      <c r="E6826" s="39">
        <v>-1.5460600000000001E-6</v>
      </c>
      <c r="F6826" s="39">
        <v>-1.5824000000000001E-6</v>
      </c>
      <c r="G6826" s="39">
        <v>-1.5948200000000001E-6</v>
      </c>
      <c r="H6826" s="39">
        <v>-1.59804E-6</v>
      </c>
      <c r="I6826" s="39">
        <v>-1.5939000000000001E-6</v>
      </c>
      <c r="J6826" s="39">
        <v>-1.5925199999999999E-6</v>
      </c>
      <c r="K6826" s="39">
        <v>-1.5906799999999999E-6</v>
      </c>
      <c r="L6826" s="39">
        <v>-1.58608E-6</v>
      </c>
      <c r="M6826" s="39">
        <v>-1.5833200000000001E-6</v>
      </c>
      <c r="N6826" s="39">
        <v>-1.5791799999999999E-6</v>
      </c>
      <c r="O6826" s="39">
        <v>-1.5833200000000001E-6</v>
      </c>
      <c r="P6826" s="39">
        <v>-1.59022E-6</v>
      </c>
      <c r="Q6826" s="39">
        <v>-1.5893E-6</v>
      </c>
      <c r="R6826" s="39">
        <v>-1.58838E-6</v>
      </c>
      <c r="S6826" s="39">
        <v>-1.58746E-6</v>
      </c>
      <c r="T6826" s="39">
        <v>-1.587E-6</v>
      </c>
      <c r="U6826" s="39">
        <v>-1.587E-6</v>
      </c>
      <c r="V6826" s="39">
        <v>-1.58884E-6</v>
      </c>
      <c r="W6826" s="39">
        <v>-1.5934399999999999E-6</v>
      </c>
      <c r="X6826" s="39">
        <v>-1.5934399999999999E-6</v>
      </c>
      <c r="Y6826" s="39">
        <v>-1.5957400000000001E-6</v>
      </c>
      <c r="Z6826" s="39">
        <v>-1.59758E-6</v>
      </c>
      <c r="AA6826" s="39">
        <v>-1.6040199999999999E-6</v>
      </c>
      <c r="AB6826" s="39">
        <v>-1.61184E-6</v>
      </c>
      <c r="AC6826" s="39">
        <v>-1.6182799999999999E-6</v>
      </c>
      <c r="AD6826" s="39">
        <v>-1.62518E-6</v>
      </c>
      <c r="AE6826" s="39">
        <v>-1.6330000000000001E-6</v>
      </c>
      <c r="AF6826" s="39">
        <v>-1.6421999999999999E-6</v>
      </c>
      <c r="AG6826" s="39">
        <v>-1.65232E-6</v>
      </c>
      <c r="AH6826" s="39">
        <v>-1.66382E-6</v>
      </c>
    </row>
    <row r="6827" spans="1:34">
      <c r="A6827" t="s">
        <v>7000</v>
      </c>
      <c r="B6827" t="s">
        <v>504</v>
      </c>
      <c r="C6827" s="39">
        <v>-2.7696600000000001E-6</v>
      </c>
      <c r="D6827" s="39">
        <v>-2.4807799999999999E-6</v>
      </c>
      <c r="E6827" s="39">
        <v>-5.5107999999999998E-6</v>
      </c>
      <c r="F6827" s="39">
        <v>-5.6396000000000002E-6</v>
      </c>
      <c r="G6827" s="39">
        <v>-5.6856000000000002E-6</v>
      </c>
      <c r="H6827" s="39">
        <v>-5.6948000000000001E-6</v>
      </c>
      <c r="I6827" s="39">
        <v>-5.6810000000000003E-6</v>
      </c>
      <c r="J6827" s="39">
        <v>-5.6764000000000004E-6</v>
      </c>
      <c r="K6827" s="39">
        <v>-5.6671999999999997E-6</v>
      </c>
      <c r="L6827" s="39">
        <v>-5.6533999999999999E-6</v>
      </c>
      <c r="M6827" s="39">
        <v>-5.6442000000000001E-6</v>
      </c>
      <c r="N6827" s="39">
        <v>-5.6258000000000004E-6</v>
      </c>
      <c r="O6827" s="39">
        <v>-5.6442000000000001E-6</v>
      </c>
      <c r="P6827" s="39">
        <v>-5.6671999999999997E-6</v>
      </c>
      <c r="Q6827" s="39">
        <v>-5.6625999999999998E-6</v>
      </c>
      <c r="R6827" s="39">
        <v>-5.6625999999999998E-6</v>
      </c>
      <c r="S6827" s="39">
        <v>-5.6579999999999999E-6</v>
      </c>
      <c r="T6827" s="39">
        <v>-5.6579999999999999E-6</v>
      </c>
      <c r="U6827" s="39">
        <v>-5.6533999999999999E-6</v>
      </c>
      <c r="V6827" s="39">
        <v>-5.6625999999999998E-6</v>
      </c>
      <c r="W6827" s="39">
        <v>-5.6764000000000004E-6</v>
      </c>
      <c r="X6827" s="39">
        <v>-5.6810000000000003E-6</v>
      </c>
      <c r="Y6827" s="39">
        <v>-5.6856000000000002E-6</v>
      </c>
      <c r="Z6827" s="39">
        <v>-5.6948000000000001E-6</v>
      </c>
      <c r="AA6827" s="39">
        <v>-5.7177999999999997E-6</v>
      </c>
      <c r="AB6827" s="39">
        <v>-5.7454000000000001E-6</v>
      </c>
      <c r="AC6827" s="39">
        <v>-5.7683999999999997E-6</v>
      </c>
      <c r="AD6827" s="39">
        <v>-5.7914000000000002E-6</v>
      </c>
      <c r="AE6827" s="39">
        <v>-5.8189999999999997E-6</v>
      </c>
      <c r="AF6827" s="39">
        <v>-5.8512E-6</v>
      </c>
      <c r="AG6827" s="39">
        <v>-5.8880000000000002E-6</v>
      </c>
      <c r="AH6827" s="39">
        <v>-5.9294000000000004E-6</v>
      </c>
    </row>
    <row r="6828" spans="1:34">
      <c r="A6828" t="s">
        <v>7001</v>
      </c>
      <c r="B6828" t="s">
        <v>504</v>
      </c>
      <c r="C6828">
        <v>-2.2107600000000001E-4</v>
      </c>
      <c r="D6828">
        <v>-1.9807599999999999E-4</v>
      </c>
      <c r="E6828">
        <v>-4.3985200000000002E-4</v>
      </c>
      <c r="F6828">
        <v>-4.5024799999999999E-4</v>
      </c>
      <c r="G6828">
        <v>-4.5374400000000001E-4</v>
      </c>
      <c r="H6828">
        <v>-4.54618E-4</v>
      </c>
      <c r="I6828">
        <v>-4.5351400000000002E-4</v>
      </c>
      <c r="J6828">
        <v>-4.5300800000000002E-4</v>
      </c>
      <c r="K6828">
        <v>-4.5254799999999999E-4</v>
      </c>
      <c r="L6828">
        <v>-4.5125999999999999E-4</v>
      </c>
      <c r="M6828">
        <v>-4.5047799999999998E-4</v>
      </c>
      <c r="N6828">
        <v>-4.4923599999999999E-4</v>
      </c>
      <c r="O6828">
        <v>-4.5043200000000001E-4</v>
      </c>
      <c r="P6828">
        <v>-4.5240999999999999E-4</v>
      </c>
      <c r="Q6828">
        <v>-4.5208800000000001E-4</v>
      </c>
      <c r="R6828">
        <v>-4.5190399999999999E-4</v>
      </c>
      <c r="S6828">
        <v>-4.5158200000000001E-4</v>
      </c>
      <c r="T6828">
        <v>-4.5153599999999999E-4</v>
      </c>
      <c r="U6828">
        <v>-4.5148999999999998E-4</v>
      </c>
      <c r="V6828">
        <v>-4.5199599999999997E-4</v>
      </c>
      <c r="W6828">
        <v>-4.5328399999999998E-4</v>
      </c>
      <c r="X6828">
        <v>-4.5337600000000002E-4</v>
      </c>
      <c r="Y6828">
        <v>-4.53974E-4</v>
      </c>
      <c r="Z6828">
        <v>-4.5457199999999998E-4</v>
      </c>
      <c r="AA6828">
        <v>-4.56274E-4</v>
      </c>
      <c r="AB6828">
        <v>-4.5862000000000002E-4</v>
      </c>
      <c r="AC6828">
        <v>-4.6045999999999999E-4</v>
      </c>
      <c r="AD6828">
        <v>-4.6230000000000002E-4</v>
      </c>
      <c r="AE6828">
        <v>-4.6460000000000002E-4</v>
      </c>
      <c r="AF6828">
        <v>-4.6736E-4</v>
      </c>
      <c r="AG6828">
        <v>-4.7011999999999998E-4</v>
      </c>
      <c r="AH6828">
        <v>-4.7333999999999999E-4</v>
      </c>
    </row>
    <row r="6829" spans="1:34">
      <c r="A6829" t="s">
        <v>7002</v>
      </c>
      <c r="B6829" t="s">
        <v>504</v>
      </c>
      <c r="C6829" s="39">
        <v>-4.1183799999999997E-5</v>
      </c>
      <c r="D6829" s="39">
        <v>-3.6891999999999998E-5</v>
      </c>
      <c r="E6829" s="39">
        <v>-8.1926000000000001E-5</v>
      </c>
      <c r="F6829" s="39">
        <v>-8.3857999999999996E-5</v>
      </c>
      <c r="G6829" s="39">
        <v>-8.4501999999999998E-5</v>
      </c>
      <c r="H6829" s="39">
        <v>-8.4685999999999995E-5</v>
      </c>
      <c r="I6829" s="39">
        <v>-8.4456000000000006E-5</v>
      </c>
      <c r="J6829" s="39">
        <v>-8.4363999999999994E-5</v>
      </c>
      <c r="K6829" s="39">
        <v>-8.4318000000000001E-5</v>
      </c>
      <c r="L6829" s="39">
        <v>-8.4042000000000006E-5</v>
      </c>
      <c r="M6829" s="39">
        <v>-8.3904000000000002E-5</v>
      </c>
      <c r="N6829" s="39">
        <v>-8.3673999999999999E-5</v>
      </c>
      <c r="O6829" s="39">
        <v>-8.3904000000000002E-5</v>
      </c>
      <c r="P6829" s="39">
        <v>-8.4271999999999995E-5</v>
      </c>
      <c r="Q6829" s="39">
        <v>-8.4226000000000003E-5</v>
      </c>
      <c r="R6829" s="39">
        <v>-8.4179999999999997E-5</v>
      </c>
      <c r="S6829" s="39">
        <v>-8.4134000000000005E-5</v>
      </c>
      <c r="T6829" s="39">
        <v>-8.4087999999999999E-5</v>
      </c>
      <c r="U6829" s="39">
        <v>-8.4087999999999999E-5</v>
      </c>
      <c r="V6829" s="39">
        <v>-8.4179999999999997E-5</v>
      </c>
      <c r="W6829" s="39">
        <v>-8.4456000000000006E-5</v>
      </c>
      <c r="X6829" s="39">
        <v>-8.4456000000000006E-5</v>
      </c>
      <c r="Y6829" s="39">
        <v>-8.4548000000000004E-5</v>
      </c>
      <c r="Z6829" s="39">
        <v>-8.4685999999999995E-5</v>
      </c>
      <c r="AA6829" s="39">
        <v>-8.5007999999999997E-5</v>
      </c>
      <c r="AB6829" s="39">
        <v>-8.5421999999999996E-5</v>
      </c>
      <c r="AC6829" s="39">
        <v>-8.5790000000000004E-5</v>
      </c>
      <c r="AD6829" s="39">
        <v>-8.6112000000000005E-5</v>
      </c>
      <c r="AE6829" s="39">
        <v>-8.6526000000000005E-5</v>
      </c>
      <c r="AF6829" s="39">
        <v>-8.7032000000000003E-5</v>
      </c>
      <c r="AG6829" s="39">
        <v>-8.7583999999999994E-5</v>
      </c>
      <c r="AH6829" s="39">
        <v>-8.8182000000000004E-5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.14393300000000001</v>
      </c>
      <c r="D6831">
        <v>0.149427</v>
      </c>
      <c r="E6831">
        <v>-0.12853400000000001</v>
      </c>
      <c r="F6831">
        <v>0.13549600000000001</v>
      </c>
      <c r="G6831">
        <v>0.13670099999999999</v>
      </c>
      <c r="H6831">
        <v>0.137184</v>
      </c>
      <c r="I6831">
        <v>0.13702300000000001</v>
      </c>
      <c r="J6831">
        <v>0.13713400000000001</v>
      </c>
      <c r="K6831">
        <v>0.13763800000000001</v>
      </c>
      <c r="L6831">
        <v>0.137874</v>
      </c>
      <c r="M6831">
        <v>0.13861799999999999</v>
      </c>
      <c r="N6831">
        <v>0.13902400000000001</v>
      </c>
      <c r="O6831">
        <v>0.14003199999999999</v>
      </c>
      <c r="P6831">
        <v>0.14130599999999999</v>
      </c>
      <c r="Q6831">
        <v>0.141239</v>
      </c>
      <c r="R6831">
        <v>0.14111899999999999</v>
      </c>
      <c r="S6831">
        <v>0.140907</v>
      </c>
      <c r="T6831">
        <v>0.140768</v>
      </c>
      <c r="U6831">
        <v>0.140822</v>
      </c>
      <c r="V6831">
        <v>0.14111299999999999</v>
      </c>
      <c r="W6831">
        <v>0.14171700000000001</v>
      </c>
      <c r="X6831">
        <v>0.14157800000000001</v>
      </c>
      <c r="Y6831">
        <v>0.14168500000000001</v>
      </c>
      <c r="Z6831">
        <v>0.14169699999999999</v>
      </c>
      <c r="AA6831">
        <v>0.14241400000000001</v>
      </c>
      <c r="AB6831">
        <v>0.143371</v>
      </c>
      <c r="AC6831">
        <v>0.14390800000000001</v>
      </c>
      <c r="AD6831">
        <v>0.144483</v>
      </c>
      <c r="AE6831">
        <v>0.14513799999999999</v>
      </c>
      <c r="AF6831">
        <v>0.145903</v>
      </c>
      <c r="AG6831">
        <v>0.14683399999999999</v>
      </c>
      <c r="AH6831">
        <v>0.14779300000000001</v>
      </c>
    </row>
    <row r="6832" spans="1:34">
      <c r="A6832" t="s">
        <v>7005</v>
      </c>
      <c r="B6832" t="s">
        <v>504</v>
      </c>
      <c r="C6832">
        <v>8.0585199999999997</v>
      </c>
      <c r="D6832">
        <v>8.0786200000000008</v>
      </c>
      <c r="E6832">
        <v>8.3589300000000009</v>
      </c>
      <c r="F6832">
        <v>8.4352400000000003</v>
      </c>
      <c r="G6832">
        <v>8.4939699999999991</v>
      </c>
      <c r="H6832">
        <v>8.5538399999999992</v>
      </c>
      <c r="I6832">
        <v>8.6128699999999991</v>
      </c>
      <c r="J6832">
        <v>8.6418999999999997</v>
      </c>
      <c r="K6832">
        <v>8.6717099999999991</v>
      </c>
      <c r="L6832">
        <v>8.7017199999999999</v>
      </c>
      <c r="M6832">
        <v>8.7305899999999994</v>
      </c>
      <c r="N6832">
        <v>8.76051</v>
      </c>
      <c r="O6832">
        <v>8.8362499999999997</v>
      </c>
      <c r="P6832">
        <v>8.9129900000000006</v>
      </c>
      <c r="Q6832">
        <v>8.9889600000000005</v>
      </c>
      <c r="R6832">
        <v>9.0650099999999991</v>
      </c>
      <c r="S6832">
        <v>9.1420899999999996</v>
      </c>
      <c r="T6832">
        <v>9.2860700000000005</v>
      </c>
      <c r="U6832">
        <v>9.4300700000000006</v>
      </c>
      <c r="V6832">
        <v>9.5740099999999995</v>
      </c>
      <c r="W6832">
        <v>9.7178299999999993</v>
      </c>
      <c r="X6832">
        <v>9.8618799999999993</v>
      </c>
      <c r="Y6832">
        <v>10.002800000000001</v>
      </c>
      <c r="Z6832">
        <v>10.152799999999999</v>
      </c>
      <c r="AA6832">
        <v>10.2927</v>
      </c>
      <c r="AB6832">
        <v>10.442399999999999</v>
      </c>
      <c r="AC6832">
        <v>10.5823</v>
      </c>
      <c r="AD6832">
        <v>10.732100000000001</v>
      </c>
      <c r="AE6832">
        <v>10.8919</v>
      </c>
      <c r="AF6832">
        <v>11.0418</v>
      </c>
      <c r="AG6832">
        <v>11.201499999999999</v>
      </c>
      <c r="AH6832">
        <v>11.3513</v>
      </c>
    </row>
    <row r="6833" spans="1:34">
      <c r="A6833" t="s">
        <v>7006</v>
      </c>
      <c r="B6833" t="s">
        <v>504</v>
      </c>
      <c r="C6833">
        <v>29.995100000000001</v>
      </c>
      <c r="D6833">
        <v>30.224</v>
      </c>
      <c r="E6833">
        <v>31.143599999999999</v>
      </c>
      <c r="F6833">
        <v>31.6585</v>
      </c>
      <c r="G6833">
        <v>32.231200000000001</v>
      </c>
      <c r="H6833">
        <v>32.803699999999999</v>
      </c>
      <c r="I6833">
        <v>33.348300000000002</v>
      </c>
      <c r="J6833">
        <v>33.891399999999997</v>
      </c>
      <c r="K6833">
        <v>34.462800000000001</v>
      </c>
      <c r="L6833">
        <v>35.0062</v>
      </c>
      <c r="M6833">
        <v>35.549700000000001</v>
      </c>
      <c r="N6833">
        <v>36.093000000000004</v>
      </c>
      <c r="O6833">
        <v>36.662700000000001</v>
      </c>
      <c r="P6833">
        <v>37.2044</v>
      </c>
      <c r="Q6833">
        <v>37.746000000000002</v>
      </c>
      <c r="R6833">
        <v>38.315800000000003</v>
      </c>
      <c r="S6833">
        <v>38.857500000000002</v>
      </c>
      <c r="T6833">
        <v>39.426000000000002</v>
      </c>
      <c r="U6833">
        <v>39.9664</v>
      </c>
      <c r="V6833">
        <v>40.534799999999997</v>
      </c>
      <c r="W6833">
        <v>41.075099999999999</v>
      </c>
      <c r="X6833">
        <v>41.643500000000003</v>
      </c>
      <c r="Y6833">
        <v>42.183</v>
      </c>
      <c r="Z6833">
        <v>42.750399999999999</v>
      </c>
      <c r="AA6833">
        <v>43.317700000000002</v>
      </c>
      <c r="AB6833">
        <v>43.885100000000001</v>
      </c>
      <c r="AC6833">
        <v>44.452500000000001</v>
      </c>
      <c r="AD6833">
        <v>45.019399999999997</v>
      </c>
      <c r="AE6833">
        <v>45.586300000000001</v>
      </c>
      <c r="AF6833">
        <v>46.153199999999998</v>
      </c>
      <c r="AG6833">
        <v>46.747999999999998</v>
      </c>
      <c r="AH6833">
        <v>47.314900000000002</v>
      </c>
    </row>
    <row r="6834" spans="1:34">
      <c r="A6834" t="s">
        <v>7007</v>
      </c>
      <c r="B6834" t="s">
        <v>504</v>
      </c>
      <c r="C6834">
        <v>-8.4456000000000003E-2</v>
      </c>
      <c r="D6834">
        <v>-7.5623999999999997E-2</v>
      </c>
      <c r="E6834">
        <v>-0.167992</v>
      </c>
      <c r="F6834">
        <v>-0.17194799999999999</v>
      </c>
      <c r="G6834">
        <v>-0.17328199999999999</v>
      </c>
      <c r="H6834">
        <v>-0.17360400000000001</v>
      </c>
      <c r="I6834">
        <v>-0.17319000000000001</v>
      </c>
      <c r="J6834">
        <v>-0.17300599999999999</v>
      </c>
      <c r="K6834">
        <v>-0.172822</v>
      </c>
      <c r="L6834">
        <v>-0.172316</v>
      </c>
      <c r="M6834">
        <v>-0.17204</v>
      </c>
      <c r="N6834">
        <v>-0.17153399999999999</v>
      </c>
      <c r="O6834">
        <v>-0.17199400000000001</v>
      </c>
      <c r="P6834">
        <v>-0.17277600000000001</v>
      </c>
      <c r="Q6834">
        <v>-0.17263800000000001</v>
      </c>
      <c r="R6834">
        <v>-0.172592</v>
      </c>
      <c r="S6834">
        <v>-0.172454</v>
      </c>
      <c r="T6834">
        <v>-0.172454</v>
      </c>
      <c r="U6834">
        <v>-0.17240800000000001</v>
      </c>
      <c r="V6834">
        <v>-0.17263800000000001</v>
      </c>
      <c r="W6834">
        <v>-0.173098</v>
      </c>
      <c r="X6834">
        <v>-0.17314399999999999</v>
      </c>
      <c r="Y6834">
        <v>-0.173374</v>
      </c>
      <c r="Z6834">
        <v>-0.17360400000000001</v>
      </c>
      <c r="AA6834">
        <v>-0.17424799999999999</v>
      </c>
      <c r="AB6834">
        <v>-0.175122</v>
      </c>
      <c r="AC6834">
        <v>-0.17585799999999999</v>
      </c>
      <c r="AD6834">
        <v>-0.176594</v>
      </c>
      <c r="AE6834">
        <v>-0.177422</v>
      </c>
      <c r="AF6834">
        <v>-0.17838799999999999</v>
      </c>
      <c r="AG6834">
        <v>-0.179538</v>
      </c>
      <c r="AH6834">
        <v>-0.18073400000000001</v>
      </c>
    </row>
    <row r="6835" spans="1:34">
      <c r="A6835" t="s">
        <v>3459</v>
      </c>
      <c r="B6835" t="s">
        <v>504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6.95500000000001</v>
      </c>
      <c r="T6835">
        <v>131.96299999999999</v>
      </c>
      <c r="U6835">
        <v>127.387</v>
      </c>
      <c r="V6835">
        <v>123.312</v>
      </c>
      <c r="W6835">
        <v>119.651</v>
      </c>
      <c r="X6835">
        <v>116.238</v>
      </c>
      <c r="Y6835">
        <v>113.02500000000001</v>
      </c>
      <c r="Z6835">
        <v>109.922</v>
      </c>
      <c r="AA6835">
        <v>106.937</v>
      </c>
      <c r="AB6835">
        <v>104.056</v>
      </c>
      <c r="AC6835">
        <v>101.208</v>
      </c>
      <c r="AD6835">
        <v>98.398700000000005</v>
      </c>
      <c r="AE6835">
        <v>95.697999999999993</v>
      </c>
      <c r="AF6835">
        <v>95.814899999999994</v>
      </c>
      <c r="AG6835">
        <v>95.972099999999998</v>
      </c>
      <c r="AH6835">
        <v>96.148700000000005</v>
      </c>
    </row>
    <row r="6836" spans="1:34">
      <c r="A6836" t="s">
        <v>3460</v>
      </c>
      <c r="B6836" t="s">
        <v>504</v>
      </c>
      <c r="C6836">
        <v>60.9482</v>
      </c>
      <c r="D6836">
        <v>64.634399999999999</v>
      </c>
      <c r="E6836">
        <v>67.542900000000003</v>
      </c>
      <c r="F6836">
        <v>71.318600000000004</v>
      </c>
      <c r="G6836">
        <v>63.910299999999999</v>
      </c>
      <c r="H6836">
        <v>66.792500000000004</v>
      </c>
      <c r="I6836">
        <v>68.183300000000003</v>
      </c>
      <c r="J6836">
        <v>68.3977</v>
      </c>
      <c r="K6836">
        <v>67.778199999999998</v>
      </c>
      <c r="L6836">
        <v>66.287700000000001</v>
      </c>
      <c r="M6836">
        <v>69.798599999999993</v>
      </c>
      <c r="N6836">
        <v>71.436999999999998</v>
      </c>
      <c r="O6836">
        <v>74.760499999999993</v>
      </c>
      <c r="P6836">
        <v>75.798400000000001</v>
      </c>
      <c r="Q6836">
        <v>77.272000000000006</v>
      </c>
      <c r="R6836">
        <v>79.207899999999995</v>
      </c>
      <c r="S6836">
        <v>79.819800000000001</v>
      </c>
      <c r="T6836">
        <v>80.549400000000006</v>
      </c>
      <c r="U6836">
        <v>80.871200000000002</v>
      </c>
      <c r="V6836">
        <v>82.125699999999995</v>
      </c>
      <c r="W6836">
        <v>80.066699999999997</v>
      </c>
      <c r="X6836">
        <v>74.706599999999995</v>
      </c>
      <c r="Y6836">
        <v>71.969300000000004</v>
      </c>
      <c r="Z6836">
        <v>71.518299999999996</v>
      </c>
      <c r="AA6836">
        <v>73.656899999999993</v>
      </c>
      <c r="AB6836">
        <v>74.447900000000004</v>
      </c>
      <c r="AC6836">
        <v>74.362799999999993</v>
      </c>
      <c r="AD6836">
        <v>73.716099999999997</v>
      </c>
      <c r="AE6836">
        <v>73.352599999999995</v>
      </c>
      <c r="AF6836">
        <v>72.278800000000004</v>
      </c>
      <c r="AG6836">
        <v>71.095399999999998</v>
      </c>
      <c r="AH6836">
        <v>69.462599999999995</v>
      </c>
    </row>
    <row r="6837" spans="1:34">
      <c r="A6837" t="s">
        <v>3461</v>
      </c>
      <c r="B6837" t="s">
        <v>504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>
      <c r="A6838" t="s">
        <v>3462</v>
      </c>
      <c r="B6838" t="s">
        <v>504</v>
      </c>
      <c r="C6838">
        <v>44.454000000000001</v>
      </c>
      <c r="D6838">
        <v>41.923299999999998</v>
      </c>
      <c r="E6838">
        <v>41.590600000000002</v>
      </c>
      <c r="F6838">
        <v>41.502699999999997</v>
      </c>
      <c r="G6838">
        <v>41.644100000000002</v>
      </c>
      <c r="H6838">
        <v>41.926600000000001</v>
      </c>
      <c r="I6838">
        <v>41.9375</v>
      </c>
      <c r="J6838">
        <v>41.943899999999999</v>
      </c>
      <c r="K6838">
        <v>41.724200000000003</v>
      </c>
      <c r="L6838">
        <v>41.356099999999998</v>
      </c>
      <c r="M6838">
        <v>41.078800000000001</v>
      </c>
      <c r="N6838">
        <v>40.884900000000002</v>
      </c>
      <c r="O6838">
        <v>40.964700000000001</v>
      </c>
      <c r="P6838">
        <v>41.304099999999998</v>
      </c>
      <c r="Q6838">
        <v>41.438899999999997</v>
      </c>
      <c r="R6838">
        <v>41.592599999999997</v>
      </c>
      <c r="S6838">
        <v>41.752299999999998</v>
      </c>
      <c r="T6838">
        <v>41.926000000000002</v>
      </c>
      <c r="U6838">
        <v>41.9923</v>
      </c>
      <c r="V6838">
        <v>42.250900000000001</v>
      </c>
      <c r="W6838">
        <v>42.513599999999997</v>
      </c>
      <c r="X6838">
        <v>42.700899999999997</v>
      </c>
      <c r="Y6838">
        <v>42.963700000000003</v>
      </c>
      <c r="Z6838">
        <v>43.3337</v>
      </c>
      <c r="AA6838">
        <v>43.612200000000001</v>
      </c>
      <c r="AB6838">
        <v>43.940899999999999</v>
      </c>
      <c r="AC6838">
        <v>44.287100000000002</v>
      </c>
      <c r="AD6838">
        <v>44.742899999999999</v>
      </c>
      <c r="AE6838">
        <v>45.198900000000002</v>
      </c>
      <c r="AF6838">
        <v>45.718600000000002</v>
      </c>
      <c r="AG6838">
        <v>46.262999999999998</v>
      </c>
      <c r="AH6838">
        <v>46.886299999999999</v>
      </c>
    </row>
    <row r="6839" spans="1:34">
      <c r="A6839" t="s">
        <v>3463</v>
      </c>
      <c r="B6839" t="s">
        <v>504</v>
      </c>
      <c r="C6839">
        <v>418.416</v>
      </c>
      <c r="D6839">
        <v>386.37200000000001</v>
      </c>
      <c r="E6839">
        <v>415.33100000000002</v>
      </c>
      <c r="F6839">
        <v>415.12299999999999</v>
      </c>
      <c r="G6839">
        <v>416.59399999999999</v>
      </c>
      <c r="H6839">
        <v>417.58100000000002</v>
      </c>
      <c r="I6839">
        <v>417.81299999999999</v>
      </c>
      <c r="J6839">
        <v>417.99</v>
      </c>
      <c r="K6839">
        <v>418.053</v>
      </c>
      <c r="L6839">
        <v>416.92</v>
      </c>
      <c r="M6839">
        <v>415.90899999999999</v>
      </c>
      <c r="N6839">
        <v>415.053</v>
      </c>
      <c r="O6839">
        <v>416.99700000000001</v>
      </c>
      <c r="P6839">
        <v>419.255</v>
      </c>
      <c r="Q6839">
        <v>420.322</v>
      </c>
      <c r="R6839">
        <v>421.51499999999999</v>
      </c>
      <c r="S6839">
        <v>422.67700000000002</v>
      </c>
      <c r="T6839">
        <v>424.86700000000002</v>
      </c>
      <c r="U6839">
        <v>426.76900000000001</v>
      </c>
      <c r="V6839">
        <v>429.51</v>
      </c>
      <c r="W6839">
        <v>432.54500000000002</v>
      </c>
      <c r="X6839">
        <v>434.78399999999999</v>
      </c>
      <c r="Y6839">
        <v>437.464</v>
      </c>
      <c r="Z6839">
        <v>440.28500000000003</v>
      </c>
      <c r="AA6839">
        <v>443.654</v>
      </c>
      <c r="AB6839">
        <v>447.15800000000002</v>
      </c>
      <c r="AC6839">
        <v>450.52300000000002</v>
      </c>
      <c r="AD6839">
        <v>454.06700000000001</v>
      </c>
      <c r="AE6839">
        <v>457.75799999999998</v>
      </c>
      <c r="AF6839">
        <v>461.46300000000002</v>
      </c>
      <c r="AG6839">
        <v>465.40100000000001</v>
      </c>
      <c r="AH6839">
        <v>469.46800000000002</v>
      </c>
    </row>
    <row r="6840" spans="1:34">
      <c r="A6840" t="s">
        <v>3464</v>
      </c>
      <c r="B6840" t="s">
        <v>504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300000000001</v>
      </c>
      <c r="T6840">
        <v>4.1467299999999998</v>
      </c>
      <c r="U6840">
        <v>4.0504199999999999</v>
      </c>
      <c r="V6840">
        <v>4.04664</v>
      </c>
      <c r="W6840">
        <v>3.9786700000000002</v>
      </c>
      <c r="X6840">
        <v>3.9592999999999998</v>
      </c>
      <c r="Y6840">
        <v>3.9563899999999999</v>
      </c>
      <c r="Z6840">
        <v>3.95722</v>
      </c>
      <c r="AA6840">
        <v>3.9021400000000002</v>
      </c>
      <c r="AB6840">
        <v>3.9193799999999999</v>
      </c>
      <c r="AC6840">
        <v>3.8945400000000001</v>
      </c>
      <c r="AD6840">
        <v>3.8544200000000002</v>
      </c>
      <c r="AE6840">
        <v>3.8676900000000001</v>
      </c>
      <c r="AF6840">
        <v>3.7785299999999999</v>
      </c>
      <c r="AG6840">
        <v>3.7966700000000002</v>
      </c>
      <c r="AH6840">
        <v>3.77549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7172300000000</v>
      </c>
      <c r="D6843" s="39">
        <v>9386230000000</v>
      </c>
      <c r="E6843" s="39">
        <v>12687700000000</v>
      </c>
      <c r="F6843" s="39">
        <v>16881500000000</v>
      </c>
      <c r="G6843" s="39">
        <v>22371100000000</v>
      </c>
      <c r="H6843" s="39">
        <v>29337800000000</v>
      </c>
      <c r="I6843" s="39">
        <v>37730900000000</v>
      </c>
      <c r="J6843" s="39">
        <v>47317600000000</v>
      </c>
      <c r="K6843" s="39">
        <v>57721000000000</v>
      </c>
      <c r="L6843" s="39">
        <v>68570800000000</v>
      </c>
      <c r="M6843" s="39">
        <v>79749300000000</v>
      </c>
      <c r="N6843" s="39">
        <v>91142200000000</v>
      </c>
      <c r="O6843" s="39">
        <v>102589000000000</v>
      </c>
      <c r="P6843" s="39">
        <v>112829000000000</v>
      </c>
      <c r="Q6843" s="39">
        <v>123091000000000</v>
      </c>
      <c r="R6843" s="39">
        <v>132556000000000</v>
      </c>
      <c r="S6843" s="39">
        <v>154277000000000</v>
      </c>
      <c r="T6843" s="39">
        <v>174849000000000</v>
      </c>
      <c r="U6843" s="39">
        <v>194050000000000</v>
      </c>
      <c r="V6843" s="39">
        <v>211889000000000</v>
      </c>
      <c r="W6843" s="39">
        <v>228509000000000</v>
      </c>
      <c r="X6843" s="39">
        <v>244208000000000</v>
      </c>
      <c r="Y6843" s="39">
        <v>259096000000000</v>
      </c>
      <c r="Z6843" s="39">
        <v>273451000000000</v>
      </c>
      <c r="AA6843" s="39">
        <v>287363000000000</v>
      </c>
      <c r="AB6843" s="39">
        <v>300966000000000</v>
      </c>
      <c r="AC6843" s="39">
        <v>314309000000000</v>
      </c>
      <c r="AD6843" s="39">
        <v>327398000000000</v>
      </c>
      <c r="AE6843" s="39">
        <v>340303000000000</v>
      </c>
      <c r="AF6843" s="39">
        <v>340272000000000</v>
      </c>
      <c r="AG6843" s="39">
        <v>340038000000000</v>
      </c>
      <c r="AH6843" s="39">
        <v>339837000000000</v>
      </c>
    </row>
    <row r="6844" spans="1:34">
      <c r="A6844" t="s">
        <v>7609</v>
      </c>
      <c r="B6844" t="s">
        <v>504</v>
      </c>
      <c r="C6844">
        <v>0</v>
      </c>
    </row>
    <row r="6845" spans="1:34">
      <c r="A6845" t="s">
        <v>7610</v>
      </c>
      <c r="B6845" t="s">
        <v>504</v>
      </c>
      <c r="C6845" s="39">
        <v>5863670000000</v>
      </c>
      <c r="D6845" s="39">
        <v>5370020000000</v>
      </c>
      <c r="E6845" s="39">
        <v>4935790000000</v>
      </c>
      <c r="F6845" s="39">
        <v>4551100000000</v>
      </c>
      <c r="G6845" s="39">
        <v>4206940000000</v>
      </c>
      <c r="H6845" s="39">
        <v>3899350000000</v>
      </c>
      <c r="I6845" s="39">
        <v>3620950000000</v>
      </c>
      <c r="J6845" s="39">
        <v>3364940000000</v>
      </c>
      <c r="K6845" s="39">
        <v>3129510000000</v>
      </c>
      <c r="L6845" s="39">
        <v>2912480000000</v>
      </c>
      <c r="M6845" s="39">
        <v>2712060000000</v>
      </c>
      <c r="N6845" s="39">
        <v>2526850000000</v>
      </c>
      <c r="O6845" s="39">
        <v>2355460000000</v>
      </c>
      <c r="P6845" s="39">
        <v>2202210000000</v>
      </c>
      <c r="Q6845" s="39">
        <v>2052850000000</v>
      </c>
      <c r="R6845" s="39">
        <v>1914070000000</v>
      </c>
      <c r="S6845" s="39">
        <v>1775040000000</v>
      </c>
      <c r="T6845" s="39">
        <v>1644470000000</v>
      </c>
      <c r="U6845" s="39">
        <v>1521690000000</v>
      </c>
      <c r="V6845" s="39">
        <v>1406310000000</v>
      </c>
      <c r="W6845" s="39">
        <v>1297930000000</v>
      </c>
      <c r="X6845" s="39">
        <v>1195510000000</v>
      </c>
      <c r="Y6845" s="39">
        <v>1098370000000</v>
      </c>
      <c r="Z6845" s="39">
        <v>1050210000000</v>
      </c>
      <c r="AA6845" s="39">
        <v>1006500000000</v>
      </c>
      <c r="AB6845" s="39">
        <v>959792000000</v>
      </c>
      <c r="AC6845" s="39">
        <v>915321000000</v>
      </c>
      <c r="AD6845" s="39">
        <v>872161000000</v>
      </c>
      <c r="AE6845" s="39">
        <v>833040000000</v>
      </c>
      <c r="AF6845" s="39">
        <v>798180000000</v>
      </c>
      <c r="AG6845" s="39">
        <v>764635000000</v>
      </c>
      <c r="AH6845" s="39">
        <v>732918000000</v>
      </c>
    </row>
    <row r="6846" spans="1:34">
      <c r="A6846" t="s">
        <v>7611</v>
      </c>
      <c r="B6846" t="s">
        <v>504</v>
      </c>
      <c r="C6846">
        <v>0</v>
      </c>
    </row>
    <row r="6847" spans="1:34">
      <c r="A6847" t="s">
        <v>7612</v>
      </c>
      <c r="B6847" t="s">
        <v>504</v>
      </c>
      <c r="C6847">
        <v>0</v>
      </c>
    </row>
    <row r="6848" spans="1:34">
      <c r="A6848" t="s">
        <v>7613</v>
      </c>
      <c r="B6848" t="s">
        <v>504</v>
      </c>
      <c r="C6848">
        <v>0</v>
      </c>
    </row>
    <row r="6849" spans="1:34">
      <c r="A6849" t="s">
        <v>7614</v>
      </c>
      <c r="B6849" t="s">
        <v>504</v>
      </c>
      <c r="C6849">
        <v>0</v>
      </c>
    </row>
    <row r="6850" spans="1:34">
      <c r="A6850" t="s">
        <v>7615</v>
      </c>
      <c r="B6850" t="s">
        <v>504</v>
      </c>
      <c r="C6850">
        <v>0</v>
      </c>
    </row>
    <row r="6851" spans="1:34">
      <c r="A6851" t="s">
        <v>7616</v>
      </c>
      <c r="B6851" t="s">
        <v>504</v>
      </c>
      <c r="C6851" s="39">
        <v>1462990000000000</v>
      </c>
      <c r="D6851" s="39">
        <v>1412690000000000</v>
      </c>
      <c r="E6851" s="39">
        <v>1405880000000000</v>
      </c>
      <c r="F6851" s="39">
        <v>1389290000000000</v>
      </c>
      <c r="G6851" s="39">
        <v>1363100000000000</v>
      </c>
      <c r="H6851" s="39">
        <v>1332180000000000</v>
      </c>
      <c r="I6851" s="39">
        <v>1295840000000000</v>
      </c>
      <c r="J6851" s="39">
        <v>1256490000000000</v>
      </c>
      <c r="K6851" s="39">
        <v>1213970000000000</v>
      </c>
      <c r="L6851" s="39">
        <v>1168620000000000</v>
      </c>
      <c r="M6851" s="39">
        <v>1120590000000000</v>
      </c>
      <c r="N6851" s="39">
        <v>1070360000000000</v>
      </c>
      <c r="O6851" s="39">
        <v>1020050000000000</v>
      </c>
      <c r="P6851" s="39">
        <v>973841000000000</v>
      </c>
      <c r="Q6851" s="39">
        <v>935957000000000</v>
      </c>
      <c r="R6851" s="39">
        <v>900523000000000</v>
      </c>
      <c r="S6851" s="39">
        <v>829320000000000</v>
      </c>
      <c r="T6851" s="39">
        <v>761936000000000</v>
      </c>
      <c r="U6851" s="39">
        <v>699188000000000</v>
      </c>
      <c r="V6851" s="39">
        <v>641316000000000</v>
      </c>
      <c r="W6851" s="39">
        <v>587523000000000</v>
      </c>
      <c r="X6851" s="39">
        <v>536635000000000</v>
      </c>
      <c r="Y6851" s="39">
        <v>488105000000000</v>
      </c>
      <c r="Z6851" s="39">
        <v>441374000000000</v>
      </c>
      <c r="AA6851" s="39">
        <v>396223000000000</v>
      </c>
      <c r="AB6851" s="39">
        <v>352050000000000</v>
      </c>
      <c r="AC6851" s="39">
        <v>308526000000000</v>
      </c>
      <c r="AD6851" s="39">
        <v>265661000000000</v>
      </c>
      <c r="AE6851" s="39">
        <v>230482000000000</v>
      </c>
      <c r="AF6851" s="39">
        <v>232088000000000</v>
      </c>
      <c r="AG6851" s="39">
        <v>233851000000000</v>
      </c>
      <c r="AH6851" s="39">
        <v>235556000000000</v>
      </c>
    </row>
    <row r="6852" spans="1:34">
      <c r="A6852" t="s">
        <v>7617</v>
      </c>
      <c r="B6852" t="s">
        <v>504</v>
      </c>
      <c r="C6852" s="39">
        <v>699460000000000</v>
      </c>
      <c r="D6852" s="39">
        <v>653981000000000</v>
      </c>
      <c r="E6852" s="39">
        <v>670306000000000</v>
      </c>
      <c r="F6852" s="39">
        <v>681425000000000</v>
      </c>
      <c r="G6852" s="39">
        <v>688121000000000</v>
      </c>
      <c r="H6852" s="39">
        <v>696488000000000</v>
      </c>
      <c r="I6852" s="39">
        <v>705500000000000</v>
      </c>
      <c r="J6852" s="39">
        <v>717101000000000</v>
      </c>
      <c r="K6852" s="39">
        <v>729495000000000</v>
      </c>
      <c r="L6852" s="39">
        <v>741509000000000</v>
      </c>
      <c r="M6852" s="39">
        <v>752404000000000</v>
      </c>
      <c r="N6852" s="39">
        <v>762819000000000</v>
      </c>
      <c r="O6852" s="39">
        <v>774892000000000</v>
      </c>
      <c r="P6852" s="39">
        <v>789468000000000</v>
      </c>
      <c r="Q6852" s="39">
        <v>790724000000000</v>
      </c>
      <c r="R6852" s="39">
        <v>791348000000000</v>
      </c>
      <c r="S6852" s="39">
        <v>792543000000000</v>
      </c>
      <c r="T6852" s="39">
        <v>793961000000000</v>
      </c>
      <c r="U6852" s="39">
        <v>796199000000000</v>
      </c>
      <c r="V6852" s="39">
        <v>800066000000000</v>
      </c>
      <c r="W6852" s="39">
        <v>805237000000000</v>
      </c>
      <c r="X6852" s="39">
        <v>810743000000000</v>
      </c>
      <c r="Y6852" s="39">
        <v>816505000000000</v>
      </c>
      <c r="Z6852" s="39">
        <v>821867000000000</v>
      </c>
      <c r="AA6852" s="39">
        <v>827592000000000</v>
      </c>
      <c r="AB6852" s="39">
        <v>833691000000000</v>
      </c>
      <c r="AC6852" s="39">
        <v>839539000000000</v>
      </c>
      <c r="AD6852" s="39">
        <v>845250000000000</v>
      </c>
      <c r="AE6852" s="39">
        <v>844811000000000</v>
      </c>
      <c r="AF6852" s="39">
        <v>844648000000000</v>
      </c>
      <c r="AG6852" s="39">
        <v>844843000000000</v>
      </c>
      <c r="AH6852" s="39">
        <v>845351000000000</v>
      </c>
    </row>
    <row r="6853" spans="1:34">
      <c r="A6853" t="s">
        <v>7618</v>
      </c>
      <c r="B6853" t="s">
        <v>504</v>
      </c>
      <c r="C6853" s="39">
        <v>92776700000000</v>
      </c>
      <c r="D6853" s="39">
        <v>90165400000000</v>
      </c>
      <c r="E6853" s="39">
        <v>89715200000000</v>
      </c>
      <c r="F6853" s="39">
        <v>88710100000000</v>
      </c>
      <c r="G6853" s="39">
        <v>87133200000000</v>
      </c>
      <c r="H6853" s="39">
        <v>85232600000000</v>
      </c>
      <c r="I6853" s="39">
        <v>82972100000000</v>
      </c>
      <c r="J6853" s="39">
        <v>80493500000000</v>
      </c>
      <c r="K6853" s="39">
        <v>77808200000000</v>
      </c>
      <c r="L6853" s="39">
        <v>74948000000000</v>
      </c>
      <c r="M6853" s="39">
        <v>71927000000000</v>
      </c>
      <c r="N6853" s="39">
        <v>68767500000000</v>
      </c>
      <c r="O6853" s="39">
        <v>65598200000000</v>
      </c>
      <c r="P6853" s="39">
        <v>62709200000000</v>
      </c>
      <c r="Q6853" s="39">
        <v>60411900000000</v>
      </c>
      <c r="R6853" s="39">
        <v>58293400000000</v>
      </c>
      <c r="S6853" s="39">
        <v>53687800000000</v>
      </c>
      <c r="T6853" s="39">
        <v>49354700000000</v>
      </c>
      <c r="U6853" s="39">
        <v>45345700000000</v>
      </c>
      <c r="V6853" s="39">
        <v>41674800000000</v>
      </c>
      <c r="W6853" s="39">
        <v>38289000000000</v>
      </c>
      <c r="X6853" s="39">
        <v>35109400000000</v>
      </c>
      <c r="Y6853" s="39">
        <v>32097300000000</v>
      </c>
      <c r="Z6853" s="39">
        <v>29213500000000</v>
      </c>
      <c r="AA6853" s="39">
        <v>26441300000000</v>
      </c>
      <c r="AB6853" s="39">
        <v>23738000000000</v>
      </c>
      <c r="AC6853" s="39">
        <v>21080500000000</v>
      </c>
      <c r="AD6853" s="39">
        <v>18468600000000</v>
      </c>
      <c r="AE6853" s="39">
        <v>16023000000000</v>
      </c>
      <c r="AF6853" s="39">
        <v>16134700000000</v>
      </c>
      <c r="AG6853" s="39">
        <v>16257200000000</v>
      </c>
      <c r="AH6853" s="39">
        <v>16375800000000</v>
      </c>
    </row>
    <row r="6854" spans="1:34">
      <c r="A6854" t="s">
        <v>7619</v>
      </c>
      <c r="B6854" t="s">
        <v>504</v>
      </c>
      <c r="C6854" s="39">
        <v>1474810000000</v>
      </c>
      <c r="D6854" s="39">
        <v>1631900000000</v>
      </c>
      <c r="E6854" s="39">
        <v>1873770000000</v>
      </c>
      <c r="F6854" s="39">
        <v>2132530000000</v>
      </c>
      <c r="G6854" s="39">
        <v>2390780000000</v>
      </c>
      <c r="H6854" s="39">
        <v>2658950000000</v>
      </c>
      <c r="I6854" s="39">
        <v>2928230000000</v>
      </c>
      <c r="J6854" s="39">
        <v>3206510000000</v>
      </c>
      <c r="K6854" s="39">
        <v>3490020000000</v>
      </c>
      <c r="L6854" s="39">
        <v>3770660000000</v>
      </c>
      <c r="M6854" s="39">
        <v>4042420000000</v>
      </c>
      <c r="N6854" s="39">
        <v>4308450000000</v>
      </c>
      <c r="O6854" s="39">
        <v>4579140000000</v>
      </c>
      <c r="P6854" s="39">
        <v>4878330000000</v>
      </c>
      <c r="Q6854" s="39">
        <v>4854830000000</v>
      </c>
      <c r="R6854" s="39">
        <v>4827220000000</v>
      </c>
      <c r="S6854" s="39">
        <v>4798930000000</v>
      </c>
      <c r="T6854" s="39">
        <v>4774370000000</v>
      </c>
      <c r="U6854" s="39">
        <v>4758940000000</v>
      </c>
      <c r="V6854" s="39">
        <v>4758230000000</v>
      </c>
      <c r="W6854" s="39">
        <v>4770250000000</v>
      </c>
      <c r="X6854" s="39">
        <v>4788910000000</v>
      </c>
      <c r="Y6854" s="39">
        <v>4812330000000</v>
      </c>
      <c r="Z6854" s="39">
        <v>4832850000000</v>
      </c>
      <c r="AA6854" s="39">
        <v>4855580000000</v>
      </c>
      <c r="AB6854" s="39">
        <v>4882310000000</v>
      </c>
      <c r="AC6854" s="39">
        <v>4908160000000</v>
      </c>
      <c r="AD6854" s="39">
        <v>4932770000000</v>
      </c>
      <c r="AE6854" s="39">
        <v>4958030000000</v>
      </c>
      <c r="AF6854" s="39">
        <v>4986930000000</v>
      </c>
      <c r="AG6854" s="39">
        <v>5017320000000</v>
      </c>
      <c r="AH6854" s="39">
        <v>504903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8000000000</v>
      </c>
      <c r="E6855" s="39">
        <v>164008000000000</v>
      </c>
      <c r="F6855" s="39">
        <v>165358000000000</v>
      </c>
      <c r="G6855" s="39">
        <v>166614000000000</v>
      </c>
      <c r="H6855" s="39">
        <v>167795000000000</v>
      </c>
      <c r="I6855" s="39">
        <v>168911000000000</v>
      </c>
      <c r="J6855" s="39">
        <v>169992000000000</v>
      </c>
      <c r="K6855" s="39">
        <v>170846000000000</v>
      </c>
      <c r="L6855" s="39">
        <v>171695000000000</v>
      </c>
      <c r="M6855" s="39">
        <v>172593000000000</v>
      </c>
      <c r="N6855" s="39">
        <v>173465000000000</v>
      </c>
      <c r="O6855" s="39">
        <v>174299000000000</v>
      </c>
      <c r="P6855" s="39">
        <v>175077000000000</v>
      </c>
      <c r="Q6855" s="39">
        <v>175789000000000</v>
      </c>
      <c r="R6855" s="39">
        <v>176436000000000</v>
      </c>
      <c r="S6855" s="39">
        <v>177030000000000</v>
      </c>
      <c r="T6855" s="39">
        <v>177568000000000</v>
      </c>
      <c r="U6855" s="39">
        <v>178059000000000</v>
      </c>
      <c r="V6855" s="39">
        <v>178511000000000</v>
      </c>
      <c r="W6855" s="39">
        <v>178921000000000</v>
      </c>
      <c r="X6855" s="39">
        <v>179285000000000</v>
      </c>
      <c r="Y6855" s="39">
        <v>179611000000000</v>
      </c>
      <c r="Z6855" s="39">
        <v>179915000000000</v>
      </c>
      <c r="AA6855" s="39">
        <v>179783000000000</v>
      </c>
      <c r="AB6855" s="39">
        <v>179635000000000</v>
      </c>
      <c r="AC6855" s="39">
        <v>179534000000000</v>
      </c>
      <c r="AD6855" s="39">
        <v>179418000000000</v>
      </c>
      <c r="AE6855" s="39">
        <v>179301000000000</v>
      </c>
      <c r="AF6855" s="39">
        <v>179212000000000</v>
      </c>
      <c r="AG6855" s="39">
        <v>179124000000000</v>
      </c>
      <c r="AH6855" s="39">
        <v>179025000000000</v>
      </c>
    </row>
    <row r="6856" spans="1:34">
      <c r="A6856" t="s">
        <v>7621</v>
      </c>
      <c r="B6856" t="s">
        <v>504</v>
      </c>
      <c r="C6856">
        <v>0</v>
      </c>
    </row>
    <row r="6857" spans="1:34">
      <c r="A6857" t="s">
        <v>7622</v>
      </c>
      <c r="B6857" t="s">
        <v>504</v>
      </c>
      <c r="C6857">
        <v>0</v>
      </c>
    </row>
    <row r="6858" spans="1:34">
      <c r="A6858" t="s">
        <v>7623</v>
      </c>
      <c r="B6858" t="s">
        <v>504</v>
      </c>
      <c r="C6858">
        <v>0</v>
      </c>
    </row>
    <row r="6859" spans="1:34">
      <c r="A6859" t="s">
        <v>7624</v>
      </c>
      <c r="B6859" t="s">
        <v>504</v>
      </c>
      <c r="C6859">
        <v>0</v>
      </c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7754000000000</v>
      </c>
      <c r="D6861" s="39">
        <v>24447500000000</v>
      </c>
      <c r="E6861" s="39">
        <v>23058000000000</v>
      </c>
      <c r="F6861" s="39">
        <v>21310600000000</v>
      </c>
      <c r="G6861" s="39">
        <v>19300500000000</v>
      </c>
      <c r="H6861" s="39">
        <v>17235900000000</v>
      </c>
      <c r="I6861" s="39">
        <v>15101000000000</v>
      </c>
      <c r="J6861" s="39">
        <v>12936100000000</v>
      </c>
      <c r="K6861" s="39">
        <v>10719500000000</v>
      </c>
      <c r="L6861" s="39">
        <v>8455560000000</v>
      </c>
      <c r="M6861" s="39">
        <v>6156920000000</v>
      </c>
      <c r="N6861" s="39">
        <v>3871120000000</v>
      </c>
      <c r="O6861" s="39">
        <v>1661870000000</v>
      </c>
      <c r="P6861" s="39">
        <v>366867000000</v>
      </c>
      <c r="Q6861" s="39">
        <v>366758000000</v>
      </c>
      <c r="R6861" s="39">
        <v>368333000000</v>
      </c>
      <c r="S6861" s="39">
        <v>368879000000</v>
      </c>
      <c r="T6861" s="39">
        <v>370837000000</v>
      </c>
      <c r="U6861" s="39">
        <v>374227000000</v>
      </c>
      <c r="V6861" s="39">
        <v>378979000000</v>
      </c>
      <c r="W6861" s="39">
        <v>384949000000</v>
      </c>
      <c r="X6861" s="39">
        <v>391173000000</v>
      </c>
      <c r="Y6861" s="39">
        <v>398536000000</v>
      </c>
      <c r="Z6861" s="39">
        <v>423643000000</v>
      </c>
      <c r="AA6861" s="39">
        <v>449291000000</v>
      </c>
      <c r="AB6861" s="39">
        <v>475488000000</v>
      </c>
      <c r="AC6861" s="39">
        <v>501467000000</v>
      </c>
      <c r="AD6861" s="39">
        <v>526606000000</v>
      </c>
      <c r="AE6861" s="39">
        <v>553817000000</v>
      </c>
      <c r="AF6861" s="39">
        <v>583290000000</v>
      </c>
      <c r="AG6861" s="39">
        <v>612085000000</v>
      </c>
      <c r="AH6861" s="39">
        <v>640993000000</v>
      </c>
    </row>
    <row r="6862" spans="1:34">
      <c r="A6862" t="s">
        <v>7627</v>
      </c>
      <c r="B6862" t="s">
        <v>504</v>
      </c>
      <c r="C6862">
        <v>0</v>
      </c>
    </row>
    <row r="6863" spans="1:34">
      <c r="A6863" t="s">
        <v>7628</v>
      </c>
      <c r="B6863" t="s">
        <v>504</v>
      </c>
      <c r="C6863" s="39">
        <v>22639800000</v>
      </c>
      <c r="D6863" s="39">
        <v>20598500000</v>
      </c>
      <c r="E6863" s="39">
        <v>18697800000</v>
      </c>
      <c r="F6863" s="39">
        <v>16807100000</v>
      </c>
      <c r="G6863" s="39">
        <v>14908800000</v>
      </c>
      <c r="H6863" s="39">
        <v>13019600000</v>
      </c>
      <c r="I6863" s="39">
        <v>11141200000</v>
      </c>
      <c r="J6863" s="39">
        <v>9358200000</v>
      </c>
      <c r="K6863" s="39">
        <v>7591440000</v>
      </c>
      <c r="L6863" s="39">
        <v>6181170000</v>
      </c>
      <c r="M6863" s="39">
        <v>4779840000</v>
      </c>
      <c r="N6863" s="39">
        <v>3789460000</v>
      </c>
      <c r="O6863" s="39">
        <v>3099270000</v>
      </c>
      <c r="P6863" s="39">
        <v>4341260000</v>
      </c>
      <c r="Q6863" s="39">
        <v>5904310000</v>
      </c>
      <c r="R6863" s="39">
        <v>8243970000</v>
      </c>
      <c r="S6863" s="39">
        <v>10667800000</v>
      </c>
      <c r="T6863" s="39">
        <v>13517000000</v>
      </c>
      <c r="U6863" s="39">
        <v>16831600000</v>
      </c>
      <c r="V6863" s="39">
        <v>20519200000</v>
      </c>
      <c r="W6863" s="39">
        <v>24476900000</v>
      </c>
      <c r="X6863" s="39">
        <v>29396200000</v>
      </c>
      <c r="Y6863" s="39">
        <v>34606100000</v>
      </c>
      <c r="Z6863" s="39">
        <v>40825100000</v>
      </c>
      <c r="AA6863" s="39">
        <v>47498100000</v>
      </c>
      <c r="AB6863" s="39">
        <v>54395500000</v>
      </c>
      <c r="AC6863" s="39">
        <v>61679700000</v>
      </c>
      <c r="AD6863" s="39">
        <v>69352300000</v>
      </c>
      <c r="AE6863" s="39">
        <v>77479000000</v>
      </c>
      <c r="AF6863" s="39">
        <v>86128800000</v>
      </c>
      <c r="AG6863" s="39">
        <v>95246400000</v>
      </c>
      <c r="AH6863" s="39">
        <v>104590000000</v>
      </c>
    </row>
    <row r="6864" spans="1:34">
      <c r="A6864" t="s">
        <v>7629</v>
      </c>
      <c r="B6864" t="s">
        <v>504</v>
      </c>
      <c r="C6864">
        <v>0</v>
      </c>
    </row>
    <row r="6865" spans="1:34">
      <c r="A6865" t="s">
        <v>7630</v>
      </c>
      <c r="B6865" t="s">
        <v>504</v>
      </c>
      <c r="C6865" s="39">
        <v>343860000000000</v>
      </c>
      <c r="D6865" s="39">
        <v>405085000000000</v>
      </c>
      <c r="E6865" s="39">
        <v>485555000000000</v>
      </c>
      <c r="F6865" s="39">
        <v>407411000000000</v>
      </c>
      <c r="G6865" s="39">
        <v>203815000000000</v>
      </c>
      <c r="H6865" s="39">
        <v>206407000000000</v>
      </c>
      <c r="I6865" s="39">
        <v>213078000000000</v>
      </c>
      <c r="J6865" s="39">
        <v>199823000000000</v>
      </c>
      <c r="K6865" s="39">
        <v>199810000000000</v>
      </c>
      <c r="L6865" s="39">
        <v>163136000000000</v>
      </c>
      <c r="M6865" s="39">
        <v>163006000000000</v>
      </c>
      <c r="N6865" s="39">
        <v>163046000000000</v>
      </c>
      <c r="O6865" s="39">
        <v>163084000000000</v>
      </c>
      <c r="P6865" s="39">
        <v>163125000000000</v>
      </c>
      <c r="Q6865" s="39">
        <v>163166000000000</v>
      </c>
      <c r="R6865" s="39">
        <v>163215000000000</v>
      </c>
      <c r="S6865" s="39">
        <v>153249000000000</v>
      </c>
      <c r="T6865" s="39">
        <v>153236000000000</v>
      </c>
      <c r="U6865" s="39">
        <v>136600000000000</v>
      </c>
      <c r="V6865" s="39">
        <v>136537000000000</v>
      </c>
      <c r="W6865" s="39">
        <v>126588000000000</v>
      </c>
      <c r="X6865" s="39">
        <v>126569000000000</v>
      </c>
      <c r="Y6865" s="39">
        <v>86576100000000</v>
      </c>
      <c r="Z6865" s="39">
        <v>86263100000000</v>
      </c>
      <c r="AA6865" s="39">
        <v>86332200000000</v>
      </c>
      <c r="AB6865" s="39">
        <v>86417300000000</v>
      </c>
      <c r="AC6865" s="39">
        <v>86514900000000</v>
      </c>
      <c r="AD6865" s="39">
        <v>86635000000000</v>
      </c>
      <c r="AE6865" s="39">
        <v>86782400000000</v>
      </c>
      <c r="AF6865" s="39">
        <v>86972500000000</v>
      </c>
      <c r="AG6865" s="39">
        <v>87220900000000</v>
      </c>
      <c r="AH6865" s="39">
        <v>87566100000000</v>
      </c>
    </row>
    <row r="6866" spans="1:34">
      <c r="A6866" t="s">
        <v>7631</v>
      </c>
      <c r="B6866" t="s">
        <v>504</v>
      </c>
      <c r="C6866" s="39">
        <v>486006000000000</v>
      </c>
      <c r="D6866" s="39">
        <v>443884000000000</v>
      </c>
      <c r="E6866" s="39">
        <v>352231000000000</v>
      </c>
      <c r="F6866" s="39">
        <v>571495000000000</v>
      </c>
      <c r="G6866" s="39">
        <v>756379000000000</v>
      </c>
      <c r="H6866" s="39">
        <v>807810000000000</v>
      </c>
      <c r="I6866" s="39">
        <v>814358000000000</v>
      </c>
      <c r="J6866" s="39">
        <v>844844000000000</v>
      </c>
      <c r="K6866" s="39">
        <v>842608000000000</v>
      </c>
      <c r="L6866" s="39">
        <v>869169000000000</v>
      </c>
      <c r="M6866" s="39">
        <v>922296000000000</v>
      </c>
      <c r="N6866" s="39">
        <v>949206000000000</v>
      </c>
      <c r="O6866" s="39">
        <v>984691000000000</v>
      </c>
      <c r="P6866" s="39">
        <v>1022110000000000</v>
      </c>
      <c r="Q6866" s="39">
        <v>1027410000000000</v>
      </c>
      <c r="R6866" s="39">
        <v>1070180000000000</v>
      </c>
      <c r="S6866" s="39">
        <v>1102440000000000</v>
      </c>
      <c r="T6866" s="39">
        <v>1157050000000000</v>
      </c>
      <c r="U6866" s="39">
        <v>1170020000000000</v>
      </c>
      <c r="V6866" s="39">
        <v>1194750000000000</v>
      </c>
      <c r="W6866" s="39">
        <v>1176980000000000</v>
      </c>
      <c r="X6866" s="39">
        <v>1072320000000000</v>
      </c>
      <c r="Y6866" s="39">
        <v>1053430000000000</v>
      </c>
      <c r="Z6866" s="39">
        <v>1080740000000000</v>
      </c>
      <c r="AA6866" s="39">
        <v>1120990000000000</v>
      </c>
      <c r="AB6866" s="39">
        <v>1168420000000000</v>
      </c>
      <c r="AC6866" s="39">
        <v>1174580000000000</v>
      </c>
      <c r="AD6866" s="39">
        <v>1171690000000000</v>
      </c>
      <c r="AE6866" s="39">
        <v>1173910000000000</v>
      </c>
      <c r="AF6866" s="39">
        <v>1168920000000000</v>
      </c>
      <c r="AG6866" s="39">
        <v>1163720000000000</v>
      </c>
      <c r="AH6866" s="39">
        <v>1159750000000000</v>
      </c>
    </row>
    <row r="6867" spans="1:34">
      <c r="A6867" t="s">
        <v>7632</v>
      </c>
      <c r="B6867" t="s">
        <v>504</v>
      </c>
      <c r="C6867" s="39">
        <v>997287000000000</v>
      </c>
      <c r="D6867" s="39">
        <v>959902000000000</v>
      </c>
      <c r="E6867" s="39">
        <v>959902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267268000000000</v>
      </c>
      <c r="D6871" s="39">
        <v>267268000000000</v>
      </c>
      <c r="E6871" s="39">
        <v>267268000000000</v>
      </c>
      <c r="F6871" s="39">
        <v>267268000000000</v>
      </c>
      <c r="G6871" s="39">
        <v>269633000000000</v>
      </c>
      <c r="H6871" s="39">
        <v>270815000000000</v>
      </c>
      <c r="I6871" s="39">
        <v>273181000000000</v>
      </c>
      <c r="J6871" s="39">
        <v>274363000000000</v>
      </c>
      <c r="K6871" s="39">
        <v>274363000000000</v>
      </c>
      <c r="L6871" s="39">
        <v>274363000000000</v>
      </c>
      <c r="M6871" s="39">
        <v>274363000000000</v>
      </c>
      <c r="N6871" s="39">
        <v>274363000000000</v>
      </c>
      <c r="O6871" s="39">
        <v>274363000000000</v>
      </c>
      <c r="P6871" s="39">
        <v>274363000000000</v>
      </c>
      <c r="Q6871" s="39">
        <v>274363000000000</v>
      </c>
      <c r="R6871" s="39">
        <v>274363000000000</v>
      </c>
      <c r="S6871" s="39">
        <v>274363000000000</v>
      </c>
      <c r="T6871" s="39">
        <v>274363000000000</v>
      </c>
      <c r="U6871" s="39">
        <v>274363000000000</v>
      </c>
      <c r="V6871" s="39">
        <v>274363000000000</v>
      </c>
      <c r="W6871" s="39">
        <v>274363000000000</v>
      </c>
      <c r="X6871" s="39">
        <v>274363000000000</v>
      </c>
      <c r="Y6871" s="39">
        <v>274363000000000</v>
      </c>
      <c r="Z6871" s="39">
        <v>274363000000000</v>
      </c>
      <c r="AA6871" s="39">
        <v>274363000000000</v>
      </c>
      <c r="AB6871" s="39">
        <v>274363000000000</v>
      </c>
      <c r="AC6871" s="39">
        <v>274363000000000</v>
      </c>
      <c r="AD6871" s="39">
        <v>274363000000000</v>
      </c>
      <c r="AE6871" s="39">
        <v>274363000000000</v>
      </c>
      <c r="AF6871" s="39">
        <v>274363000000000</v>
      </c>
      <c r="AG6871" s="39">
        <v>274363000000000</v>
      </c>
      <c r="AH6871" s="39">
        <v>274363000000000</v>
      </c>
    </row>
    <row r="6872" spans="1:34">
      <c r="A6872" t="s">
        <v>7637</v>
      </c>
      <c r="B6872" t="s">
        <v>504</v>
      </c>
      <c r="C6872">
        <v>0</v>
      </c>
    </row>
    <row r="6873" spans="1:34">
      <c r="A6873" t="s">
        <v>7638</v>
      </c>
      <c r="B6873" t="s">
        <v>504</v>
      </c>
      <c r="C6873" s="39">
        <v>34678000000000</v>
      </c>
      <c r="D6873" s="39">
        <v>37674200000000</v>
      </c>
      <c r="E6873" s="39">
        <v>43271700000000</v>
      </c>
      <c r="F6873" s="39">
        <v>36909700000000</v>
      </c>
      <c r="G6873" s="39">
        <v>52220000000000</v>
      </c>
      <c r="H6873" s="39">
        <v>42135000000000</v>
      </c>
      <c r="I6873" s="39">
        <v>40081800000000</v>
      </c>
      <c r="J6873" s="39">
        <v>46466900000000</v>
      </c>
      <c r="K6873" s="39">
        <v>33943200000000</v>
      </c>
      <c r="L6873" s="39">
        <v>36421300000000</v>
      </c>
      <c r="M6873" s="39">
        <v>42846200000000</v>
      </c>
      <c r="N6873" s="39">
        <v>43902300000000</v>
      </c>
      <c r="O6873" s="39">
        <v>61378700000000</v>
      </c>
      <c r="P6873" s="39">
        <v>50271000000000</v>
      </c>
      <c r="Q6873" s="39">
        <v>63914800000000</v>
      </c>
      <c r="R6873" s="39">
        <v>61352500000000</v>
      </c>
      <c r="S6873" s="39">
        <v>59253600000000</v>
      </c>
      <c r="T6873" s="39">
        <v>32118800000000</v>
      </c>
      <c r="U6873" s="39">
        <v>47948200000000</v>
      </c>
      <c r="V6873" s="39">
        <v>47689500000000</v>
      </c>
      <c r="W6873" s="39">
        <v>48668800000000</v>
      </c>
      <c r="X6873" s="39">
        <v>48215200000000</v>
      </c>
      <c r="Y6873" s="39">
        <v>73202800000000</v>
      </c>
      <c r="Z6873" s="39">
        <v>51155400000000</v>
      </c>
      <c r="AA6873" s="39">
        <v>55160900000000</v>
      </c>
      <c r="AB6873" s="39">
        <v>37694700000000</v>
      </c>
      <c r="AC6873" s="39">
        <v>36872200000000</v>
      </c>
      <c r="AD6873" s="39">
        <v>36002500000000</v>
      </c>
      <c r="AE6873" s="39">
        <v>36663900000000</v>
      </c>
      <c r="AF6873" s="39">
        <v>35833400000000</v>
      </c>
      <c r="AG6873" s="39">
        <v>36567900000000</v>
      </c>
      <c r="AH6873" s="39">
        <v>37174900000000</v>
      </c>
    </row>
    <row r="6874" spans="1:34">
      <c r="A6874" t="s">
        <v>7639</v>
      </c>
      <c r="B6874" t="s">
        <v>504</v>
      </c>
      <c r="C6874">
        <v>0</v>
      </c>
    </row>
    <row r="6875" spans="1:34">
      <c r="A6875" t="s">
        <v>7640</v>
      </c>
      <c r="B6875" t="s">
        <v>504</v>
      </c>
      <c r="C6875">
        <v>0</v>
      </c>
    </row>
    <row r="6876" spans="1:34">
      <c r="A6876" t="s">
        <v>7641</v>
      </c>
      <c r="B6876" t="s">
        <v>504</v>
      </c>
      <c r="C6876">
        <v>0</v>
      </c>
    </row>
    <row r="6877" spans="1:34">
      <c r="A6877" t="s">
        <v>7642</v>
      </c>
      <c r="B6877" t="s">
        <v>504</v>
      </c>
      <c r="C6877">
        <v>0</v>
      </c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</row>
    <row r="6883" spans="1:34">
      <c r="A6883" t="s">
        <v>7648</v>
      </c>
      <c r="B6883" t="s">
        <v>504</v>
      </c>
      <c r="C6883">
        <v>0</v>
      </c>
      <c r="D6883">
        <v>0</v>
      </c>
      <c r="E6883">
        <v>0</v>
      </c>
      <c r="F6883">
        <v>0</v>
      </c>
      <c r="G6883" s="39">
        <v>8514720000000</v>
      </c>
      <c r="H6883" s="39">
        <v>15965100000000</v>
      </c>
      <c r="I6883" s="39">
        <v>22351100000000</v>
      </c>
      <c r="J6883" s="39">
        <v>27672800000000</v>
      </c>
      <c r="K6883" s="39">
        <v>32994500000000</v>
      </c>
      <c r="L6883" s="39">
        <v>37251900000000</v>
      </c>
      <c r="M6883" s="39">
        <v>40444900000000</v>
      </c>
      <c r="N6883" s="39">
        <v>42573600000000</v>
      </c>
      <c r="O6883" s="39">
        <v>44702300000000</v>
      </c>
      <c r="P6883" s="39">
        <v>44702300000000</v>
      </c>
      <c r="Q6883" s="39">
        <v>46831000000000</v>
      </c>
      <c r="R6883" s="39">
        <v>46831000000000</v>
      </c>
      <c r="S6883" s="39">
        <v>47895300000000</v>
      </c>
      <c r="T6883" s="39">
        <v>47895300000000</v>
      </c>
      <c r="U6883" s="39">
        <v>48959600000000</v>
      </c>
      <c r="V6883" s="39">
        <v>50024000000000</v>
      </c>
      <c r="W6883" s="39">
        <v>51088300000000</v>
      </c>
      <c r="X6883" s="39">
        <v>52152700000000</v>
      </c>
      <c r="Y6883" s="39">
        <v>53217000000000</v>
      </c>
      <c r="Z6883" s="39">
        <v>53217000000000</v>
      </c>
      <c r="AA6883" s="39">
        <v>53217000000000</v>
      </c>
      <c r="AB6883" s="39">
        <v>53217000000000</v>
      </c>
      <c r="AC6883" s="39">
        <v>53217000000000</v>
      </c>
      <c r="AD6883" s="39">
        <v>53217000000000</v>
      </c>
      <c r="AE6883" s="39">
        <v>53217000000000</v>
      </c>
      <c r="AF6883" s="39">
        <v>53217000000000</v>
      </c>
      <c r="AG6883" s="39">
        <v>53217000000000</v>
      </c>
      <c r="AH6883" s="39">
        <v>53217000000000</v>
      </c>
    </row>
    <row r="6884" spans="1:34">
      <c r="A6884" t="s">
        <v>7649</v>
      </c>
      <c r="B6884" t="s">
        <v>504</v>
      </c>
      <c r="C6884">
        <v>0</v>
      </c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3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9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</row>
    <row r="6889" spans="1:34">
      <c r="A6889" t="s">
        <v>7654</v>
      </c>
      <c r="B6889" t="s">
        <v>504</v>
      </c>
      <c r="C6889">
        <v>0</v>
      </c>
    </row>
    <row r="6890" spans="1:34">
      <c r="A6890" t="s">
        <v>7655</v>
      </c>
      <c r="B6890" t="s">
        <v>504</v>
      </c>
      <c r="C6890">
        <v>0</v>
      </c>
    </row>
    <row r="6891" spans="1:34">
      <c r="A6891" t="s">
        <v>7656</v>
      </c>
      <c r="B6891" t="s">
        <v>504</v>
      </c>
      <c r="C6891">
        <v>0</v>
      </c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7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9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3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</row>
    <row r="6896" spans="1:34">
      <c r="A6896" t="s">
        <v>7661</v>
      </c>
      <c r="B6896" t="s">
        <v>504</v>
      </c>
      <c r="C6896">
        <v>0</v>
      </c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</row>
    <row r="6900" spans="1:34">
      <c r="A6900" t="s">
        <v>7665</v>
      </c>
      <c r="B6900" t="s">
        <v>504</v>
      </c>
      <c r="C6900">
        <v>0</v>
      </c>
    </row>
    <row r="6901" spans="1:34">
      <c r="A6901" t="s">
        <v>7666</v>
      </c>
      <c r="B6901" t="s">
        <v>504</v>
      </c>
      <c r="C6901">
        <v>0</v>
      </c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3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11914000000000</v>
      </c>
      <c r="D6906" s="39">
        <v>474382000000000</v>
      </c>
      <c r="E6906" s="39">
        <v>471150000000000</v>
      </c>
      <c r="F6906" s="39">
        <v>525819000000000</v>
      </c>
      <c r="G6906" s="39">
        <v>538931000000000</v>
      </c>
      <c r="H6906" s="39">
        <v>551137000000000</v>
      </c>
      <c r="I6906" s="39">
        <v>559994000000000</v>
      </c>
      <c r="J6906" s="39">
        <v>566640000000000</v>
      </c>
      <c r="K6906" s="39">
        <v>571188000000000</v>
      </c>
      <c r="L6906" s="39">
        <v>576689000000000</v>
      </c>
      <c r="M6906" s="39">
        <v>582409000000000</v>
      </c>
      <c r="N6906" s="39">
        <v>587788000000000</v>
      </c>
      <c r="O6906" s="39">
        <v>593716000000000</v>
      </c>
      <c r="P6906" s="39">
        <v>595228000000000</v>
      </c>
      <c r="Q6906" s="39">
        <v>599057000000000</v>
      </c>
      <c r="R6906" s="39">
        <v>601193000000000</v>
      </c>
      <c r="S6906" s="39">
        <v>603907000000000</v>
      </c>
      <c r="T6906" s="39">
        <v>606260000000000</v>
      </c>
      <c r="U6906" s="39">
        <v>612093000000000</v>
      </c>
      <c r="V6906" s="39">
        <v>614182000000000</v>
      </c>
      <c r="W6906" s="39">
        <v>615648000000000</v>
      </c>
      <c r="X6906" s="39">
        <v>616688000000000</v>
      </c>
      <c r="Y6906" s="39">
        <v>618266000000000</v>
      </c>
      <c r="Z6906" s="39">
        <v>617605000000000</v>
      </c>
      <c r="AA6906" s="39">
        <v>621717000000000</v>
      </c>
      <c r="AB6906" s="39">
        <v>625649000000000</v>
      </c>
      <c r="AC6906" s="39">
        <v>628779000000000</v>
      </c>
      <c r="AD6906" s="39">
        <v>632116000000000</v>
      </c>
      <c r="AE6906" s="39">
        <v>636908000000000</v>
      </c>
      <c r="AF6906" s="39">
        <v>641305000000000</v>
      </c>
      <c r="AG6906" s="39">
        <v>646967000000000</v>
      </c>
      <c r="AH6906" s="39">
        <v>652337000000000</v>
      </c>
    </row>
    <row r="6907" spans="1:34">
      <c r="A6907" t="s">
        <v>7672</v>
      </c>
      <c r="B6907" t="s">
        <v>504</v>
      </c>
      <c r="C6907" s="39">
        <v>36309000000000</v>
      </c>
      <c r="D6907" s="39">
        <v>33069600000000</v>
      </c>
      <c r="E6907" s="39">
        <v>32049400000000</v>
      </c>
      <c r="F6907" s="39">
        <v>30347300000000</v>
      </c>
      <c r="G6907" s="39">
        <v>29521800000000</v>
      </c>
      <c r="H6907" s="39">
        <v>29540900000000</v>
      </c>
      <c r="I6907" s="39">
        <v>29505400000000</v>
      </c>
      <c r="J6907" s="39">
        <v>29477900000000</v>
      </c>
      <c r="K6907" s="39">
        <v>28559600000000</v>
      </c>
      <c r="L6907" s="39">
        <v>28414300000000</v>
      </c>
      <c r="M6907" s="39">
        <v>28292200000000</v>
      </c>
      <c r="N6907" s="39">
        <v>28194500000000</v>
      </c>
      <c r="O6907" s="39">
        <v>28196900000000</v>
      </c>
      <c r="P6907" s="39">
        <v>29093900000000</v>
      </c>
      <c r="Q6907" s="39">
        <v>29113600000000</v>
      </c>
      <c r="R6907" s="39">
        <v>29136600000000</v>
      </c>
      <c r="S6907" s="39">
        <v>29166000000000</v>
      </c>
      <c r="T6907" s="39">
        <v>29202200000000</v>
      </c>
      <c r="U6907" s="39">
        <v>29215200000000</v>
      </c>
      <c r="V6907" s="39">
        <v>29291700000000</v>
      </c>
      <c r="W6907" s="39">
        <v>28555800000000</v>
      </c>
      <c r="X6907" s="39">
        <v>28608200000000</v>
      </c>
      <c r="Y6907" s="39">
        <v>28686000000000</v>
      </c>
      <c r="Z6907" s="39">
        <v>28790600000000</v>
      </c>
      <c r="AA6907" s="39">
        <v>28875700000000</v>
      </c>
      <c r="AB6907" s="39">
        <v>28974100000000</v>
      </c>
      <c r="AC6907" s="39">
        <v>29094800000000</v>
      </c>
      <c r="AD6907" s="39">
        <v>29228500000000</v>
      </c>
      <c r="AE6907" s="39">
        <v>29364100000000</v>
      </c>
      <c r="AF6907" s="39">
        <v>29517500000000</v>
      </c>
      <c r="AG6907" s="39">
        <v>29677900000000</v>
      </c>
      <c r="AH6907" s="39">
        <v>29858800000000</v>
      </c>
    </row>
    <row r="6908" spans="1:34">
      <c r="A6908" t="s">
        <v>7673</v>
      </c>
      <c r="B6908" t="s">
        <v>504</v>
      </c>
      <c r="C6908" s="39">
        <v>560374000000000</v>
      </c>
      <c r="D6908" s="39">
        <v>524352000000000</v>
      </c>
      <c r="E6908" s="39">
        <v>515383000000000</v>
      </c>
      <c r="F6908" s="39">
        <v>514707000000000</v>
      </c>
      <c r="G6908" s="39">
        <v>515669000000000</v>
      </c>
      <c r="H6908" s="39">
        <v>516640000000000</v>
      </c>
      <c r="I6908" s="39">
        <v>514828000000000</v>
      </c>
      <c r="J6908" s="39">
        <v>513429000000000</v>
      </c>
      <c r="K6908" s="39">
        <v>509655000000000</v>
      </c>
      <c r="L6908" s="39">
        <v>502241000000000</v>
      </c>
      <c r="M6908" s="39">
        <v>496015000000000</v>
      </c>
      <c r="N6908" s="39">
        <v>491030000000000</v>
      </c>
      <c r="O6908" s="39">
        <v>491153000000000</v>
      </c>
      <c r="P6908" s="39">
        <v>493844000000000</v>
      </c>
      <c r="Q6908" s="39">
        <v>494852000000000</v>
      </c>
      <c r="R6908" s="39">
        <v>496026000000000</v>
      </c>
      <c r="S6908" s="39">
        <v>497529000000000</v>
      </c>
      <c r="T6908" s="39">
        <v>499383000000000</v>
      </c>
      <c r="U6908" s="39">
        <v>500049000000000</v>
      </c>
      <c r="V6908" s="39">
        <v>503957000000000</v>
      </c>
      <c r="W6908" s="39">
        <v>509496000000000</v>
      </c>
      <c r="X6908" s="39">
        <v>512173000000000</v>
      </c>
      <c r="Y6908" s="39">
        <v>516152000000000</v>
      </c>
      <c r="Z6908" s="39">
        <v>521494000000000</v>
      </c>
      <c r="AA6908" s="39">
        <v>525839000000000</v>
      </c>
      <c r="AB6908" s="39">
        <v>530871000000000</v>
      </c>
      <c r="AC6908" s="39">
        <v>536590000000000</v>
      </c>
      <c r="AD6908" s="39">
        <v>543411000000000</v>
      </c>
      <c r="AE6908" s="39">
        <v>550330000000000</v>
      </c>
      <c r="AF6908" s="39">
        <v>558155000000000</v>
      </c>
      <c r="AG6908" s="39">
        <v>566339000000000</v>
      </c>
      <c r="AH6908" s="39">
        <v>575572000000000</v>
      </c>
    </row>
    <row r="6909" spans="1:34">
      <c r="A6909" t="s">
        <v>7674</v>
      </c>
      <c r="B6909" t="s">
        <v>504</v>
      </c>
      <c r="C6909">
        <v>0</v>
      </c>
    </row>
    <row r="6910" spans="1:34">
      <c r="A6910" t="s">
        <v>7675</v>
      </c>
      <c r="B6910" t="s">
        <v>504</v>
      </c>
      <c r="C6910">
        <v>0</v>
      </c>
    </row>
    <row r="6911" spans="1:34">
      <c r="A6911" t="s">
        <v>7676</v>
      </c>
      <c r="B6911" t="s">
        <v>504</v>
      </c>
      <c r="C6911">
        <v>0</v>
      </c>
    </row>
    <row r="6912" spans="1:34">
      <c r="A6912" t="s">
        <v>7677</v>
      </c>
      <c r="B6912" t="s">
        <v>504</v>
      </c>
      <c r="C6912">
        <v>0</v>
      </c>
    </row>
    <row r="6913" spans="1:34">
      <c r="A6913" t="s">
        <v>7678</v>
      </c>
      <c r="B6913" t="s">
        <v>504</v>
      </c>
      <c r="C6913" s="39">
        <v>232353000000</v>
      </c>
      <c r="D6913" s="39">
        <v>770629000000</v>
      </c>
      <c r="E6913" s="39">
        <v>1717080000000</v>
      </c>
      <c r="F6913" s="39">
        <v>2584300000000</v>
      </c>
      <c r="G6913" s="39">
        <v>3497740000000</v>
      </c>
      <c r="H6913" s="39">
        <v>5008200000000</v>
      </c>
      <c r="I6913" s="39">
        <v>7080610000000</v>
      </c>
      <c r="J6913" s="39">
        <v>9250660000000</v>
      </c>
      <c r="K6913" s="39">
        <v>12074700000000</v>
      </c>
      <c r="L6913" s="39">
        <v>14932100000000</v>
      </c>
      <c r="M6913" s="39">
        <v>18445300000000</v>
      </c>
      <c r="N6913" s="39">
        <v>22099600000000</v>
      </c>
      <c r="O6913" s="39">
        <v>22845400000000</v>
      </c>
      <c r="P6913" s="39">
        <v>23612000000000</v>
      </c>
      <c r="Q6913" s="39">
        <v>24312500000000</v>
      </c>
      <c r="R6913" s="39">
        <v>24935100000000</v>
      </c>
      <c r="S6913" s="39">
        <v>25540600000000</v>
      </c>
      <c r="T6913" s="39">
        <v>26101400000000</v>
      </c>
      <c r="U6913" s="39">
        <v>26613000000000</v>
      </c>
      <c r="V6913" s="39">
        <v>27208800000000</v>
      </c>
      <c r="W6913" s="39">
        <v>27845600000000</v>
      </c>
      <c r="X6913" s="39">
        <v>28418200000000</v>
      </c>
      <c r="Y6913" s="39">
        <v>28942900000000</v>
      </c>
      <c r="Z6913" s="39">
        <v>29400200000000</v>
      </c>
      <c r="AA6913" s="39">
        <v>30001800000000</v>
      </c>
      <c r="AB6913" s="39">
        <v>30656600000000</v>
      </c>
      <c r="AC6913" s="39">
        <v>31213500000000</v>
      </c>
      <c r="AD6913" s="39">
        <v>31710900000000</v>
      </c>
      <c r="AE6913" s="39">
        <v>32210900000000</v>
      </c>
      <c r="AF6913" s="39">
        <v>32710700000000</v>
      </c>
      <c r="AG6913" s="39">
        <v>33202900000000</v>
      </c>
      <c r="AH6913" s="39">
        <v>33676600000000</v>
      </c>
    </row>
    <row r="6914" spans="1:34">
      <c r="A6914" t="s">
        <v>7679</v>
      </c>
      <c r="B6914" t="s">
        <v>504</v>
      </c>
      <c r="C6914">
        <v>0</v>
      </c>
    </row>
    <row r="6915" spans="1:34">
      <c r="A6915" t="s">
        <v>7680</v>
      </c>
      <c r="B6915" t="s">
        <v>504</v>
      </c>
      <c r="C6915" s="39">
        <v>125830000000000</v>
      </c>
      <c r="D6915" s="39">
        <v>123293000000000</v>
      </c>
      <c r="E6915" s="39">
        <v>123231000000000</v>
      </c>
      <c r="F6915" s="39">
        <v>123897000000000</v>
      </c>
      <c r="G6915" s="39">
        <v>125604000000000</v>
      </c>
      <c r="H6915" s="39">
        <v>127997000000000</v>
      </c>
      <c r="I6915" s="39">
        <v>128934000000000</v>
      </c>
      <c r="J6915" s="39">
        <v>129517000000000</v>
      </c>
      <c r="K6915" s="39">
        <v>129732000000000</v>
      </c>
      <c r="L6915" s="39">
        <v>129559000000000</v>
      </c>
      <c r="M6915" s="39">
        <v>129629000000000</v>
      </c>
      <c r="N6915" s="39">
        <v>129918000000000</v>
      </c>
      <c r="O6915" s="39">
        <v>130427000000000</v>
      </c>
      <c r="P6915" s="39">
        <v>131444000000000</v>
      </c>
      <c r="Q6915" s="39">
        <v>132088000000000</v>
      </c>
      <c r="R6915" s="39">
        <v>132904000000000</v>
      </c>
      <c r="S6915" s="39">
        <v>133575000000000</v>
      </c>
      <c r="T6915" s="39">
        <v>134227000000000</v>
      </c>
      <c r="U6915" s="39">
        <v>134317000000000</v>
      </c>
      <c r="V6915" s="39">
        <v>134649000000000</v>
      </c>
      <c r="W6915" s="39">
        <v>134946000000000</v>
      </c>
      <c r="X6915" s="39">
        <v>135237000000000</v>
      </c>
      <c r="Y6915" s="39">
        <v>135557000000000</v>
      </c>
      <c r="Z6915" s="39">
        <v>136305000000000</v>
      </c>
      <c r="AA6915" s="39">
        <v>136548000000000</v>
      </c>
      <c r="AB6915" s="39">
        <v>136940000000000</v>
      </c>
      <c r="AC6915" s="39">
        <v>137562000000000</v>
      </c>
      <c r="AD6915" s="39">
        <v>138307000000000</v>
      </c>
      <c r="AE6915" s="39">
        <v>138982000000000</v>
      </c>
      <c r="AF6915" s="39">
        <v>139862000000000</v>
      </c>
      <c r="AG6915" s="39">
        <v>140793000000000</v>
      </c>
      <c r="AH6915" s="39">
        <v>142013000000000</v>
      </c>
    </row>
    <row r="6916" spans="1:34">
      <c r="A6916" t="s">
        <v>7681</v>
      </c>
      <c r="B6916" t="s">
        <v>504</v>
      </c>
      <c r="C6916">
        <v>0</v>
      </c>
    </row>
    <row r="6917" spans="1:34">
      <c r="A6917" t="s">
        <v>7682</v>
      </c>
      <c r="B6917" t="s">
        <v>504</v>
      </c>
      <c r="C6917">
        <v>0</v>
      </c>
    </row>
    <row r="6918" spans="1:34">
      <c r="A6918" t="s">
        <v>7683</v>
      </c>
      <c r="B6918" t="s">
        <v>504</v>
      </c>
      <c r="C6918" s="39">
        <v>1664800000000</v>
      </c>
      <c r="D6918" s="39">
        <v>1551990000000</v>
      </c>
      <c r="E6918" s="39">
        <v>1734810000000</v>
      </c>
      <c r="F6918" s="39">
        <v>1779020000000</v>
      </c>
      <c r="G6918" s="39">
        <v>1809830000000</v>
      </c>
      <c r="H6918" s="39">
        <v>1844340000000</v>
      </c>
      <c r="I6918" s="39">
        <v>1866410000000</v>
      </c>
      <c r="J6918" s="39">
        <v>1888130000000</v>
      </c>
      <c r="K6918" s="39">
        <v>1914260000000</v>
      </c>
      <c r="L6918" s="39">
        <v>1939860000000</v>
      </c>
      <c r="M6918" s="39">
        <v>1967570000000</v>
      </c>
      <c r="N6918" s="39">
        <v>1994780000000</v>
      </c>
      <c r="O6918" s="39">
        <v>2021260000000</v>
      </c>
      <c r="P6918" s="39">
        <v>2050360000000</v>
      </c>
      <c r="Q6918" s="39">
        <v>2075850000000</v>
      </c>
      <c r="R6918" s="39">
        <v>2099320000000</v>
      </c>
      <c r="S6918" s="39">
        <v>2121900000000</v>
      </c>
      <c r="T6918" s="39">
        <v>2141970000000</v>
      </c>
      <c r="U6918" s="39">
        <v>2160480000000</v>
      </c>
      <c r="V6918" s="39">
        <v>2177210000000</v>
      </c>
      <c r="W6918" s="39">
        <v>2191660000000</v>
      </c>
      <c r="X6918" s="39">
        <v>2206810000000</v>
      </c>
      <c r="Y6918" s="39">
        <v>2224910000000</v>
      </c>
      <c r="Z6918" s="39">
        <v>2244070000000</v>
      </c>
      <c r="AA6918" s="39">
        <v>2262690000000</v>
      </c>
      <c r="AB6918" s="39">
        <v>2281550000000</v>
      </c>
      <c r="AC6918" s="39">
        <v>2303040000000</v>
      </c>
      <c r="AD6918" s="39">
        <v>2326900000000</v>
      </c>
      <c r="AE6918" s="39">
        <v>2350530000000</v>
      </c>
      <c r="AF6918" s="39">
        <v>2373070000000</v>
      </c>
      <c r="AG6918" s="39">
        <v>2396710000000</v>
      </c>
      <c r="AH6918" s="39">
        <v>242051000000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</row>
    <row r="6921" spans="1:34">
      <c r="A6921" t="s">
        <v>7686</v>
      </c>
      <c r="B6921" t="s">
        <v>504</v>
      </c>
      <c r="C6921">
        <v>0</v>
      </c>
    </row>
    <row r="6922" spans="1:34">
      <c r="A6922" t="s">
        <v>7687</v>
      </c>
      <c r="B6922" t="s">
        <v>504</v>
      </c>
      <c r="C6922">
        <v>0</v>
      </c>
    </row>
    <row r="6923" spans="1:34">
      <c r="A6923" t="s">
        <v>7688</v>
      </c>
      <c r="B6923" t="s">
        <v>504</v>
      </c>
      <c r="C6923" s="39">
        <v>1040360000000</v>
      </c>
      <c r="D6923" s="39">
        <v>974568000000</v>
      </c>
      <c r="E6923" s="39">
        <v>1080010000000</v>
      </c>
      <c r="F6923" s="39">
        <v>1104510000000</v>
      </c>
      <c r="G6923" s="39">
        <v>1123840000000</v>
      </c>
      <c r="H6923" s="39">
        <v>1146630000000</v>
      </c>
      <c r="I6923" s="39">
        <v>1156330000000</v>
      </c>
      <c r="J6923" s="39">
        <v>1167230000000</v>
      </c>
      <c r="K6923" s="39">
        <v>1179430000000</v>
      </c>
      <c r="L6923" s="39">
        <v>1192380000000</v>
      </c>
      <c r="M6923" s="39">
        <v>1205310000000</v>
      </c>
      <c r="N6923" s="39">
        <v>1217380000000</v>
      </c>
      <c r="O6923" s="39">
        <v>1228350000000</v>
      </c>
      <c r="P6923" s="39">
        <v>1238700000000</v>
      </c>
      <c r="Q6923" s="39">
        <v>1247820000000</v>
      </c>
      <c r="R6923" s="39">
        <v>1255700000000</v>
      </c>
      <c r="S6923" s="39">
        <v>1262780000000</v>
      </c>
      <c r="T6923" s="39">
        <v>1268010000000</v>
      </c>
      <c r="U6923" s="39">
        <v>1272590000000</v>
      </c>
      <c r="V6923" s="39">
        <v>1276500000000</v>
      </c>
      <c r="W6923" s="39">
        <v>1279810000000</v>
      </c>
      <c r="X6923" s="39">
        <v>1283950000000</v>
      </c>
      <c r="Y6923" s="39">
        <v>1290010000000</v>
      </c>
      <c r="Z6923" s="39">
        <v>1297110000000</v>
      </c>
      <c r="AA6923" s="39">
        <v>1303540000000</v>
      </c>
      <c r="AB6923" s="39">
        <v>1310480000000</v>
      </c>
      <c r="AC6923" s="39">
        <v>1318710000000</v>
      </c>
      <c r="AD6923" s="39">
        <v>1328010000000</v>
      </c>
      <c r="AE6923" s="39">
        <v>1337040000000</v>
      </c>
      <c r="AF6923" s="39">
        <v>1346190000000</v>
      </c>
      <c r="AG6923" s="39">
        <v>1355530000000</v>
      </c>
      <c r="AH6923" s="39">
        <v>1365080000000</v>
      </c>
    </row>
    <row r="6924" spans="1:34">
      <c r="A6924" t="s">
        <v>7689</v>
      </c>
      <c r="B6924" t="s">
        <v>504</v>
      </c>
      <c r="C6924" s="39">
        <v>33092500000000</v>
      </c>
      <c r="D6924" s="39">
        <v>30949200000000</v>
      </c>
      <c r="E6924" s="39">
        <v>34405000000000</v>
      </c>
      <c r="F6924" s="39">
        <v>35194600000000</v>
      </c>
      <c r="G6924" s="39">
        <v>35729100000000</v>
      </c>
      <c r="H6924" s="39">
        <v>36351700000000</v>
      </c>
      <c r="I6924" s="39">
        <v>36736200000000</v>
      </c>
      <c r="J6924" s="39">
        <v>37096000000000</v>
      </c>
      <c r="K6924" s="39">
        <v>37545000000000</v>
      </c>
      <c r="L6924" s="39">
        <v>37967300000000</v>
      </c>
      <c r="M6924" s="39">
        <v>38445100000000</v>
      </c>
      <c r="N6924" s="39">
        <v>38903900000000</v>
      </c>
      <c r="O6924" s="39">
        <v>39354000000000</v>
      </c>
      <c r="P6924" s="39">
        <v>39838200000000</v>
      </c>
      <c r="Q6924" s="39">
        <v>40242100000000</v>
      </c>
      <c r="R6924" s="39">
        <v>40612600000000</v>
      </c>
      <c r="S6924" s="39">
        <v>40969000000000</v>
      </c>
      <c r="T6924" s="39">
        <v>41275300000000</v>
      </c>
      <c r="U6924" s="39">
        <v>41569400000000</v>
      </c>
      <c r="V6924" s="39">
        <v>41822200000000</v>
      </c>
      <c r="W6924" s="39">
        <v>42040200000000</v>
      </c>
      <c r="X6924" s="39">
        <v>42277500000000</v>
      </c>
      <c r="Y6924" s="39">
        <v>42555100000000</v>
      </c>
      <c r="Z6924" s="39">
        <v>42858800000000</v>
      </c>
      <c r="AA6924" s="39">
        <v>43148200000000</v>
      </c>
      <c r="AB6924" s="39">
        <v>43462400000000</v>
      </c>
      <c r="AC6924" s="39">
        <v>43162500000000</v>
      </c>
      <c r="AD6924" s="39">
        <v>43541800000000</v>
      </c>
      <c r="AE6924" s="39">
        <v>43922400000000</v>
      </c>
      <c r="AF6924" s="39">
        <v>44292100000000</v>
      </c>
      <c r="AG6924" s="39">
        <v>44682800000000</v>
      </c>
      <c r="AH6924" s="39">
        <v>45081000000000</v>
      </c>
    </row>
    <row r="6925" spans="1:34">
      <c r="A6925" t="s">
        <v>7690</v>
      </c>
      <c r="B6925" t="s">
        <v>504</v>
      </c>
      <c r="C6925">
        <v>0</v>
      </c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9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50000000</v>
      </c>
      <c r="V6926" s="39">
        <v>2073900000000</v>
      </c>
      <c r="W6926" s="39">
        <v>2102340000000</v>
      </c>
      <c r="X6926" s="39">
        <v>2116250000000</v>
      </c>
      <c r="Y6926" s="39">
        <v>213017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23052000000000</v>
      </c>
      <c r="D6927" s="39">
        <v>779104000000000</v>
      </c>
      <c r="E6927" s="39">
        <v>824132000000000</v>
      </c>
      <c r="F6927" s="39">
        <v>846735000000000</v>
      </c>
      <c r="G6927" s="39">
        <v>864138000000000</v>
      </c>
      <c r="H6927" s="39">
        <v>876726000000000</v>
      </c>
      <c r="I6927" s="39">
        <v>886806000000000</v>
      </c>
      <c r="J6927" s="39">
        <v>899943000000000</v>
      </c>
      <c r="K6927" s="39">
        <v>908209000000000</v>
      </c>
      <c r="L6927" s="39">
        <v>920313000000000</v>
      </c>
      <c r="M6927" s="39">
        <v>930247000000000</v>
      </c>
      <c r="N6927" s="39">
        <v>938670000000000</v>
      </c>
      <c r="O6927" s="39">
        <v>948485000000000</v>
      </c>
      <c r="P6927" s="39">
        <v>947807000000000</v>
      </c>
      <c r="Q6927" s="39">
        <v>947921000000000</v>
      </c>
      <c r="R6927" s="39">
        <v>944239000000000</v>
      </c>
      <c r="S6927" s="39">
        <v>941330000000000</v>
      </c>
      <c r="T6927" s="39">
        <v>938653000000000</v>
      </c>
      <c r="U6927" s="39">
        <v>951659000000000</v>
      </c>
      <c r="V6927" s="39">
        <v>954561000000000</v>
      </c>
      <c r="W6927" s="39">
        <v>959115000000000</v>
      </c>
      <c r="X6927" s="39">
        <v>960113000000000</v>
      </c>
      <c r="Y6927" s="39">
        <v>957707000000000</v>
      </c>
      <c r="Z6927" s="39">
        <v>949445000000000</v>
      </c>
      <c r="AA6927" s="39">
        <v>958676000000000</v>
      </c>
      <c r="AB6927" s="39">
        <v>968507000000000</v>
      </c>
      <c r="AC6927" s="39">
        <v>969562000000000</v>
      </c>
      <c r="AD6927" s="39">
        <v>970721000000000</v>
      </c>
      <c r="AE6927" s="39">
        <v>974406000000000</v>
      </c>
      <c r="AF6927" s="39">
        <v>977016000000000</v>
      </c>
      <c r="AG6927" s="39">
        <v>982358000000000</v>
      </c>
      <c r="AH6927" s="39">
        <v>986178000000000</v>
      </c>
    </row>
    <row r="6928" spans="1:34">
      <c r="A6928" t="s">
        <v>7693</v>
      </c>
      <c r="B6928" t="s">
        <v>504</v>
      </c>
      <c r="C6928" s="39">
        <v>104700000000000</v>
      </c>
      <c r="D6928" s="39">
        <v>68343400000000</v>
      </c>
      <c r="E6928" s="39">
        <v>54729800000000</v>
      </c>
      <c r="F6928" s="39">
        <v>32404000000000</v>
      </c>
      <c r="G6928" s="39">
        <v>27232800000000</v>
      </c>
      <c r="H6928" s="39">
        <v>28310900000000</v>
      </c>
      <c r="I6928" s="39">
        <v>29050000000000</v>
      </c>
      <c r="J6928" s="39">
        <v>32083400000000</v>
      </c>
      <c r="K6928" s="39">
        <v>27085500000000</v>
      </c>
      <c r="L6928" s="39">
        <v>17826700000000</v>
      </c>
      <c r="M6928" s="39">
        <v>7764520000000</v>
      </c>
      <c r="N6928" s="39">
        <v>7584410000000</v>
      </c>
      <c r="O6928" s="39">
        <v>7640580000000</v>
      </c>
      <c r="P6928" s="39">
        <v>7938020000000</v>
      </c>
      <c r="Q6928" s="39">
        <v>7710190000000</v>
      </c>
      <c r="R6928" s="39">
        <v>6961710000000</v>
      </c>
      <c r="S6928" s="39">
        <v>5755830000000</v>
      </c>
      <c r="T6928" s="39">
        <v>3890390000000</v>
      </c>
      <c r="U6928" s="39">
        <v>3916340000000</v>
      </c>
      <c r="V6928" s="39">
        <v>3829730000000</v>
      </c>
      <c r="W6928" s="39">
        <v>2991750000000</v>
      </c>
      <c r="X6928" s="39">
        <v>3385030000000</v>
      </c>
      <c r="Y6928" s="39">
        <v>2557060000000</v>
      </c>
      <c r="Z6928" s="39">
        <v>1852340000000</v>
      </c>
      <c r="AA6928" s="39">
        <v>1736980000000</v>
      </c>
      <c r="AB6928" s="39">
        <v>1745080000000</v>
      </c>
      <c r="AC6928" s="39">
        <v>1718410000000</v>
      </c>
      <c r="AD6928" s="39">
        <v>1671220000000</v>
      </c>
      <c r="AE6928" s="39">
        <v>1792800000000</v>
      </c>
      <c r="AF6928" s="39">
        <v>1800550000000</v>
      </c>
      <c r="AG6928" s="39">
        <v>1817060000000</v>
      </c>
      <c r="AH6928" s="39">
        <v>1691280000000</v>
      </c>
    </row>
    <row r="6929" spans="1:34">
      <c r="A6929" t="s">
        <v>7694</v>
      </c>
      <c r="B6929" t="s">
        <v>504</v>
      </c>
      <c r="C6929" s="39">
        <v>2289990000000000</v>
      </c>
      <c r="D6929" s="39">
        <v>2176850000000000</v>
      </c>
      <c r="E6929" s="39">
        <v>2246410000000000</v>
      </c>
      <c r="F6929" s="39">
        <v>2250920000000000</v>
      </c>
      <c r="G6929" s="39">
        <v>2250810000000000</v>
      </c>
      <c r="H6929" s="39">
        <v>2239960000000000</v>
      </c>
      <c r="I6929" s="39">
        <v>2219360000000000</v>
      </c>
      <c r="J6929" s="39">
        <v>2206830000000000</v>
      </c>
      <c r="K6929" s="39">
        <v>2210790000000000</v>
      </c>
      <c r="L6929" s="39">
        <v>2200670000000000</v>
      </c>
      <c r="M6929" s="39">
        <v>2197070000000000</v>
      </c>
      <c r="N6929" s="39">
        <v>2179180000000000</v>
      </c>
      <c r="O6929" s="39">
        <v>2188020000000000</v>
      </c>
      <c r="P6929" s="39">
        <v>2200620000000000</v>
      </c>
      <c r="Q6929" s="39">
        <v>2192930000000000</v>
      </c>
      <c r="R6929" s="39">
        <v>2188150000000000</v>
      </c>
      <c r="S6929" s="39">
        <v>2181910000000000</v>
      </c>
      <c r="T6929" s="39">
        <v>2177390000000000</v>
      </c>
      <c r="U6929" s="39">
        <v>2166180000000000</v>
      </c>
      <c r="V6929" s="39">
        <v>2169040000000000</v>
      </c>
      <c r="W6929" s="39">
        <v>2178770000000000</v>
      </c>
      <c r="X6929" s="39">
        <v>2170140000000000</v>
      </c>
      <c r="Y6929" s="39">
        <v>2171250000000000</v>
      </c>
      <c r="Z6929" s="39">
        <v>2174510000000000</v>
      </c>
      <c r="AA6929" s="39">
        <v>2184450000000000</v>
      </c>
      <c r="AB6929" s="39">
        <v>2198970000000000</v>
      </c>
      <c r="AC6929" s="39">
        <v>2206940000000000</v>
      </c>
      <c r="AD6929" s="39">
        <v>2216160000000000</v>
      </c>
      <c r="AE6929" s="39">
        <v>2226340000000000</v>
      </c>
      <c r="AF6929" s="39">
        <v>2238390000000000</v>
      </c>
      <c r="AG6929" s="39">
        <v>2251830000000000</v>
      </c>
      <c r="AH6929" s="39">
        <v>2266870000000000</v>
      </c>
    </row>
    <row r="6930" spans="1:34">
      <c r="A6930" t="s">
        <v>7695</v>
      </c>
      <c r="B6930" t="s">
        <v>504</v>
      </c>
      <c r="C6930">
        <v>0</v>
      </c>
    </row>
    <row r="6931" spans="1:34">
      <c r="A6931" t="s">
        <v>7696</v>
      </c>
      <c r="B6931" t="s">
        <v>504</v>
      </c>
      <c r="C6931">
        <v>0</v>
      </c>
    </row>
    <row r="6932" spans="1:34">
      <c r="A6932" t="s">
        <v>7697</v>
      </c>
      <c r="B6932" t="s">
        <v>504</v>
      </c>
      <c r="C6932">
        <v>0</v>
      </c>
    </row>
    <row r="6933" spans="1:34">
      <c r="A6933" t="s">
        <v>7698</v>
      </c>
      <c r="B6933" t="s">
        <v>504</v>
      </c>
      <c r="C6933">
        <v>0</v>
      </c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</row>
    <row r="6936" spans="1:34">
      <c r="A6936" t="s">
        <v>7701</v>
      </c>
      <c r="B6936" t="s">
        <v>504</v>
      </c>
      <c r="C6936" s="39">
        <v>505878000000000</v>
      </c>
      <c r="D6936" s="39">
        <v>469210000000000</v>
      </c>
      <c r="E6936" s="39">
        <v>491610000000000</v>
      </c>
      <c r="F6936" s="39">
        <v>505644000000000</v>
      </c>
      <c r="G6936" s="39">
        <v>508288000000000</v>
      </c>
      <c r="H6936" s="39">
        <v>508478000000000</v>
      </c>
      <c r="I6936" s="39">
        <v>507068000000000</v>
      </c>
      <c r="J6936" s="39">
        <v>506827000000000</v>
      </c>
      <c r="K6936" s="39">
        <v>503580000000000</v>
      </c>
      <c r="L6936" s="39">
        <v>500255000000000</v>
      </c>
      <c r="M6936" s="39">
        <v>496669000000000</v>
      </c>
      <c r="N6936" s="39">
        <v>492296000000000</v>
      </c>
      <c r="O6936" s="39">
        <v>491130000000000</v>
      </c>
      <c r="P6936" s="39">
        <v>491020000000000</v>
      </c>
      <c r="Q6936" s="39">
        <v>490767000000000</v>
      </c>
      <c r="R6936" s="39">
        <v>490796000000000</v>
      </c>
      <c r="S6936" s="39">
        <v>490835000000000</v>
      </c>
      <c r="T6936" s="39">
        <v>490940000000000</v>
      </c>
      <c r="U6936" s="39">
        <v>490777000000000</v>
      </c>
      <c r="V6936" s="39">
        <v>490950000000000</v>
      </c>
      <c r="W6936" s="39">
        <v>492118000000000</v>
      </c>
      <c r="X6936" s="39">
        <v>492274000000000</v>
      </c>
      <c r="Y6936" s="39">
        <v>493595000000000</v>
      </c>
      <c r="Z6936" s="39">
        <v>494005000000000</v>
      </c>
      <c r="AA6936" s="39">
        <v>496429000000000</v>
      </c>
      <c r="AB6936" s="39">
        <v>496878000000000</v>
      </c>
      <c r="AC6936" s="39">
        <v>499706000000000</v>
      </c>
      <c r="AD6936" s="39">
        <v>501375000000000</v>
      </c>
      <c r="AE6936" s="39">
        <v>505214000000000</v>
      </c>
      <c r="AF6936" s="39">
        <v>507203000000000</v>
      </c>
      <c r="AG6936" s="39">
        <v>510173000000000</v>
      </c>
      <c r="AH6936" s="39">
        <v>514476000000000</v>
      </c>
    </row>
    <row r="6937" spans="1:34">
      <c r="A6937" t="s">
        <v>7702</v>
      </c>
      <c r="B6937" t="s">
        <v>504</v>
      </c>
      <c r="C6937">
        <v>0</v>
      </c>
    </row>
    <row r="6938" spans="1:34">
      <c r="A6938" t="s">
        <v>7703</v>
      </c>
      <c r="B6938" t="s">
        <v>504</v>
      </c>
      <c r="C6938">
        <v>0</v>
      </c>
    </row>
    <row r="6939" spans="1:34">
      <c r="A6939" t="s">
        <v>7704</v>
      </c>
      <c r="B6939" t="s">
        <v>504</v>
      </c>
      <c r="C6939">
        <v>0</v>
      </c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</row>
    <row r="6942" spans="1:34">
      <c r="A6942" t="s">
        <v>7707</v>
      </c>
      <c r="B6942" t="s">
        <v>504</v>
      </c>
      <c r="C6942">
        <v>0</v>
      </c>
    </row>
    <row r="6943" spans="1:34">
      <c r="A6943" t="s">
        <v>7708</v>
      </c>
      <c r="B6943" t="s">
        <v>504</v>
      </c>
      <c r="C6943">
        <v>0</v>
      </c>
      <c r="D6943">
        <v>0</v>
      </c>
      <c r="E6943" s="39">
        <v>23773100000000</v>
      </c>
      <c r="F6943" s="39">
        <v>483589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32977000000000</v>
      </c>
      <c r="D6944" s="39">
        <v>30615900000000</v>
      </c>
      <c r="E6944" s="39">
        <v>32172900000000</v>
      </c>
      <c r="F6944" s="39">
        <v>33175800000000</v>
      </c>
      <c r="G6944" s="39">
        <v>33430500000000</v>
      </c>
      <c r="H6944" s="39">
        <v>33438600000000</v>
      </c>
      <c r="I6944" s="39">
        <v>33312200000000</v>
      </c>
      <c r="J6944" s="39">
        <v>33206400000000</v>
      </c>
      <c r="K6944" s="39">
        <v>33046300000000</v>
      </c>
      <c r="L6944" s="39">
        <v>32846500000000</v>
      </c>
      <c r="M6944" s="39">
        <v>32600700000000</v>
      </c>
      <c r="N6944" s="39">
        <v>32324000000000</v>
      </c>
      <c r="O6944" s="39">
        <v>32281300000000</v>
      </c>
      <c r="P6944" s="39">
        <v>32288200000000</v>
      </c>
      <c r="Q6944" s="39">
        <v>32269400000000</v>
      </c>
      <c r="R6944" s="39">
        <v>32266000000000</v>
      </c>
      <c r="S6944" s="39">
        <v>32257800000000</v>
      </c>
      <c r="T6944" s="39">
        <v>32278300000000</v>
      </c>
      <c r="U6944" s="39">
        <v>32270700000000</v>
      </c>
      <c r="V6944" s="39">
        <v>32286000000000</v>
      </c>
      <c r="W6944" s="39">
        <v>32331300000000</v>
      </c>
      <c r="X6944" s="39">
        <v>32374200000000</v>
      </c>
      <c r="Y6944" s="39">
        <v>32438200000000</v>
      </c>
      <c r="Z6944" s="39">
        <v>32508800000000</v>
      </c>
      <c r="AA6944" s="39">
        <v>32597500000000</v>
      </c>
      <c r="AB6944" s="39">
        <v>32719200000000</v>
      </c>
      <c r="AC6944" s="39">
        <v>32859800000000</v>
      </c>
      <c r="AD6944" s="39">
        <v>33009400000000</v>
      </c>
      <c r="AE6944" s="39">
        <v>33172600000000</v>
      </c>
      <c r="AF6944" s="39">
        <v>33363300000000</v>
      </c>
      <c r="AG6944" s="39">
        <v>33582200000000</v>
      </c>
      <c r="AH6944" s="39">
        <v>33822300000000</v>
      </c>
    </row>
    <row r="6945" spans="1:34">
      <c r="A6945" t="s">
        <v>7710</v>
      </c>
      <c r="B6945" t="s">
        <v>504</v>
      </c>
      <c r="C6945" s="39">
        <v>514476000000000</v>
      </c>
      <c r="D6945" s="39">
        <v>477624000000000</v>
      </c>
      <c r="E6945" s="39">
        <v>501786000000000</v>
      </c>
      <c r="F6945" s="39">
        <v>517491000000000</v>
      </c>
      <c r="G6945" s="39">
        <v>521694000000000</v>
      </c>
      <c r="H6945" s="39">
        <v>521697000000000</v>
      </c>
      <c r="I6945" s="39">
        <v>519645000000000</v>
      </c>
      <c r="J6945" s="39">
        <v>517491000000000</v>
      </c>
      <c r="K6945" s="39">
        <v>515430000000000</v>
      </c>
      <c r="L6945" s="39">
        <v>512248000000000</v>
      </c>
      <c r="M6945" s="39">
        <v>508056000000000</v>
      </c>
      <c r="N6945" s="39">
        <v>503851000000000</v>
      </c>
      <c r="O6945" s="39">
        <v>503796000000000</v>
      </c>
      <c r="P6945" s="39">
        <v>503804000000000</v>
      </c>
      <c r="Q6945" s="39">
        <v>503791000000000</v>
      </c>
      <c r="R6945" s="39">
        <v>502792000000000</v>
      </c>
      <c r="S6945" s="39">
        <v>502794000000000</v>
      </c>
      <c r="T6945" s="39">
        <v>503794000000000</v>
      </c>
      <c r="U6945" s="39">
        <v>503792000000000</v>
      </c>
      <c r="V6945" s="39">
        <v>503802000000000</v>
      </c>
      <c r="W6945" s="39">
        <v>503847000000000</v>
      </c>
      <c r="X6945" s="39">
        <v>504868000000000</v>
      </c>
      <c r="Y6945" s="39">
        <v>505923000000000</v>
      </c>
      <c r="Z6945" s="39">
        <v>506980000000000</v>
      </c>
      <c r="AA6945" s="39">
        <v>508048000000000</v>
      </c>
      <c r="AB6945" s="39">
        <v>510136000000000</v>
      </c>
      <c r="AC6945" s="39">
        <v>512249000000000</v>
      </c>
      <c r="AD6945" s="39">
        <v>515362000000000</v>
      </c>
      <c r="AE6945" s="39">
        <v>517447000000000</v>
      </c>
      <c r="AF6945" s="39">
        <v>520633000000000</v>
      </c>
      <c r="AG6945" s="39">
        <v>523840000000000</v>
      </c>
      <c r="AH6945" s="39">
        <v>527940000000000</v>
      </c>
    </row>
    <row r="6946" spans="1:34">
      <c r="A6946" t="s">
        <v>7711</v>
      </c>
      <c r="B6946" t="s">
        <v>504</v>
      </c>
      <c r="C6946">
        <v>0</v>
      </c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300000000</v>
      </c>
      <c r="X6947" s="39">
        <v>45390900000000</v>
      </c>
      <c r="Y6947" s="39">
        <v>45305600000000</v>
      </c>
      <c r="Z6947" s="39">
        <v>452583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00000000</v>
      </c>
      <c r="N6948" s="39">
        <v>2904070000000</v>
      </c>
      <c r="O6948" s="39">
        <v>4552290000000</v>
      </c>
      <c r="P6948" s="39">
        <v>8388870000000</v>
      </c>
      <c r="Q6948" s="39">
        <v>7484100000000</v>
      </c>
      <c r="R6948" s="39">
        <v>7231230000000</v>
      </c>
      <c r="S6948" s="39">
        <v>6885380000000</v>
      </c>
      <c r="T6948" s="39">
        <v>6851740000000</v>
      </c>
      <c r="U6948" s="39">
        <v>8142020000000</v>
      </c>
      <c r="V6948" s="39">
        <v>8111010000000</v>
      </c>
      <c r="W6948" s="39">
        <v>9368510000000</v>
      </c>
      <c r="X6948" s="39">
        <v>9281990000000</v>
      </c>
      <c r="Y6948" s="39">
        <v>9249820000000</v>
      </c>
      <c r="Z6948" s="39">
        <v>9217450000000</v>
      </c>
      <c r="AA6948" s="39">
        <v>10430200000000</v>
      </c>
      <c r="AB6948" s="39">
        <v>10433700000000</v>
      </c>
      <c r="AC6948" s="39">
        <v>10310500000000</v>
      </c>
      <c r="AD6948" s="39">
        <v>11239500000000</v>
      </c>
      <c r="AE6948" s="39">
        <v>11234100000000</v>
      </c>
      <c r="AF6948" s="39">
        <v>13113100000000</v>
      </c>
      <c r="AG6948" s="39">
        <v>13123600000000</v>
      </c>
      <c r="AH6948" s="39">
        <v>138975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400000000</v>
      </c>
      <c r="D6950" s="39">
        <v>10750700000000</v>
      </c>
      <c r="E6950" s="39">
        <v>11235000000000</v>
      </c>
      <c r="F6950" s="39">
        <v>11545900000000</v>
      </c>
      <c r="G6950" s="39">
        <v>11746800000000</v>
      </c>
      <c r="H6950" s="39">
        <v>12566000000000</v>
      </c>
      <c r="I6950" s="39">
        <v>13857400000000</v>
      </c>
      <c r="J6950" s="39">
        <v>15128700000000</v>
      </c>
      <c r="K6950" s="39">
        <v>16241200000000</v>
      </c>
      <c r="L6950" s="39">
        <v>19460300000000</v>
      </c>
      <c r="M6950" s="39">
        <v>29400800000000</v>
      </c>
      <c r="N6950" s="39">
        <v>45275900000000</v>
      </c>
      <c r="O6950" s="39">
        <v>54656700000000</v>
      </c>
      <c r="P6950" s="39">
        <v>72211600000000</v>
      </c>
      <c r="Q6950" s="39">
        <v>73886400000000</v>
      </c>
      <c r="R6950" s="39">
        <v>75155400000000</v>
      </c>
      <c r="S6950" s="39">
        <v>75221600000000</v>
      </c>
      <c r="T6950" s="39">
        <v>75045800000000</v>
      </c>
      <c r="U6950" s="39">
        <v>73219700000000</v>
      </c>
      <c r="V6950" s="39">
        <v>73141300000000</v>
      </c>
      <c r="W6950" s="39">
        <v>71837800000000</v>
      </c>
      <c r="X6950" s="39">
        <v>71473400000000</v>
      </c>
      <c r="Y6950" s="39">
        <v>71415100000000</v>
      </c>
      <c r="Z6950" s="39">
        <v>71429700000000</v>
      </c>
      <c r="AA6950" s="39">
        <v>70367600000000</v>
      </c>
      <c r="AB6950" s="39">
        <v>70671000000000</v>
      </c>
      <c r="AC6950" s="39">
        <v>70186500000000</v>
      </c>
      <c r="AD6950" s="39">
        <v>69411100000000</v>
      </c>
      <c r="AE6950" s="39">
        <v>69645600000000</v>
      </c>
      <c r="AF6950" s="39">
        <v>67935900000000</v>
      </c>
      <c r="AG6950" s="39">
        <v>68256600000000</v>
      </c>
      <c r="AH6950" s="39">
        <v>67830700000000</v>
      </c>
    </row>
    <row r="6951" spans="1:34">
      <c r="A6951" t="s">
        <v>7716</v>
      </c>
      <c r="B6951" t="s">
        <v>504</v>
      </c>
      <c r="C6951">
        <v>0</v>
      </c>
    </row>
    <row r="6952" spans="1:34">
      <c r="A6952" t="s">
        <v>7717</v>
      </c>
      <c r="B6952" t="s">
        <v>504</v>
      </c>
      <c r="C6952">
        <v>0</v>
      </c>
    </row>
    <row r="6953" spans="1:34">
      <c r="A6953" t="s">
        <v>7718</v>
      </c>
      <c r="B6953" t="s">
        <v>504</v>
      </c>
      <c r="C6953">
        <v>0</v>
      </c>
    </row>
    <row r="6954" spans="1:34">
      <c r="A6954" t="s">
        <v>7719</v>
      </c>
      <c r="B6954" t="s">
        <v>504</v>
      </c>
      <c r="C6954">
        <v>0</v>
      </c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</row>
    <row r="6959" spans="1:34">
      <c r="A6959" t="s">
        <v>7724</v>
      </c>
      <c r="B6959" t="s">
        <v>504</v>
      </c>
      <c r="C6959">
        <v>0</v>
      </c>
    </row>
    <row r="6960" spans="1:34">
      <c r="A6960" t="s">
        <v>7725</v>
      </c>
      <c r="B6960" t="s">
        <v>504</v>
      </c>
      <c r="C6960">
        <v>0</v>
      </c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</row>
    <row r="6963" spans="1:34">
      <c r="A6963" t="s">
        <v>7728</v>
      </c>
      <c r="B6963" t="s">
        <v>504</v>
      </c>
      <c r="C6963">
        <v>0</v>
      </c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</row>
    <row r="6970" spans="1:34">
      <c r="A6970" t="s">
        <v>7735</v>
      </c>
      <c r="B6970" t="s">
        <v>504</v>
      </c>
      <c r="C6970">
        <v>0</v>
      </c>
    </row>
    <row r="6971" spans="1:34">
      <c r="A6971" t="s">
        <v>7736</v>
      </c>
      <c r="B6971" t="s">
        <v>504</v>
      </c>
      <c r="C6971">
        <v>0</v>
      </c>
    </row>
    <row r="6972" spans="1:34">
      <c r="A6972" t="s">
        <v>7737</v>
      </c>
      <c r="B6972" t="s">
        <v>504</v>
      </c>
      <c r="C6972">
        <v>0</v>
      </c>
    </row>
    <row r="6973" spans="1:34">
      <c r="A6973" t="s">
        <v>7738</v>
      </c>
      <c r="B6973" t="s">
        <v>504</v>
      </c>
      <c r="C6973">
        <v>0</v>
      </c>
    </row>
    <row r="6974" spans="1:34">
      <c r="A6974" t="s">
        <v>7739</v>
      </c>
      <c r="B6974" t="s">
        <v>504</v>
      </c>
      <c r="C6974">
        <v>0</v>
      </c>
    </row>
    <row r="6975" spans="1:34">
      <c r="A6975" t="s">
        <v>7740</v>
      </c>
      <c r="B6975" t="s">
        <v>504</v>
      </c>
      <c r="C6975">
        <v>0</v>
      </c>
    </row>
    <row r="6976" spans="1:34">
      <c r="A6976" t="s">
        <v>7741</v>
      </c>
      <c r="B6976" t="s">
        <v>504</v>
      </c>
      <c r="C6976">
        <v>0</v>
      </c>
    </row>
    <row r="6977" spans="1:34">
      <c r="A6977" t="s">
        <v>7742</v>
      </c>
      <c r="B6977" t="s">
        <v>504</v>
      </c>
      <c r="C6977">
        <v>0</v>
      </c>
    </row>
    <row r="6978" spans="1:34">
      <c r="A6978" t="s">
        <v>7743</v>
      </c>
      <c r="B6978" t="s">
        <v>504</v>
      </c>
      <c r="C6978">
        <v>0</v>
      </c>
    </row>
    <row r="6979" spans="1:34">
      <c r="A6979" t="s">
        <v>7744</v>
      </c>
      <c r="B6979" t="s">
        <v>504</v>
      </c>
      <c r="C6979">
        <v>0</v>
      </c>
    </row>
    <row r="6980" spans="1:34">
      <c r="A6980" t="s">
        <v>7745</v>
      </c>
      <c r="B6980" t="s">
        <v>504</v>
      </c>
      <c r="C6980">
        <v>0</v>
      </c>
    </row>
    <row r="6981" spans="1:34">
      <c r="A6981" t="s">
        <v>7746</v>
      </c>
      <c r="B6981" t="s">
        <v>504</v>
      </c>
      <c r="C6981">
        <v>0</v>
      </c>
    </row>
    <row r="6982" spans="1:34">
      <c r="A6982" t="s">
        <v>7747</v>
      </c>
      <c r="B6982" t="s">
        <v>504</v>
      </c>
      <c r="C6982">
        <v>0</v>
      </c>
    </row>
    <row r="6983" spans="1:34">
      <c r="A6983" t="s">
        <v>7748</v>
      </c>
      <c r="B6983" t="s">
        <v>504</v>
      </c>
      <c r="C6983">
        <v>0</v>
      </c>
    </row>
    <row r="6984" spans="1:34">
      <c r="A6984" t="s">
        <v>7749</v>
      </c>
      <c r="B6984" t="s">
        <v>504</v>
      </c>
      <c r="C6984">
        <v>0</v>
      </c>
    </row>
    <row r="6985" spans="1:34">
      <c r="A6985" t="s">
        <v>7750</v>
      </c>
      <c r="B6985" t="s">
        <v>504</v>
      </c>
      <c r="C6985">
        <v>0</v>
      </c>
    </row>
    <row r="6986" spans="1:34">
      <c r="A6986" t="s">
        <v>7751</v>
      </c>
      <c r="B6986" t="s">
        <v>504</v>
      </c>
      <c r="C6986">
        <v>0</v>
      </c>
    </row>
    <row r="6987" spans="1:34">
      <c r="A6987" t="s">
        <v>7752</v>
      </c>
      <c r="B6987" t="s">
        <v>504</v>
      </c>
      <c r="C6987">
        <v>0</v>
      </c>
    </row>
    <row r="6988" spans="1:34">
      <c r="A6988" t="s">
        <v>7753</v>
      </c>
      <c r="B6988" t="s">
        <v>504</v>
      </c>
      <c r="C6988">
        <v>0</v>
      </c>
    </row>
    <row r="6989" spans="1:34">
      <c r="A6989" t="s">
        <v>7754</v>
      </c>
      <c r="B6989" t="s">
        <v>504</v>
      </c>
      <c r="C6989">
        <v>0</v>
      </c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</row>
    <row r="6994" spans="1:34">
      <c r="A6994" t="s">
        <v>7759</v>
      </c>
      <c r="B6994" t="s">
        <v>504</v>
      </c>
      <c r="C6994">
        <v>0</v>
      </c>
    </row>
    <row r="6995" spans="1:34">
      <c r="A6995" t="s">
        <v>7760</v>
      </c>
      <c r="B6995" t="s">
        <v>504</v>
      </c>
      <c r="C6995">
        <v>0</v>
      </c>
    </row>
    <row r="6996" spans="1:34">
      <c r="A6996" t="s">
        <v>7761</v>
      </c>
      <c r="B6996" t="s">
        <v>504</v>
      </c>
      <c r="C6996">
        <v>0</v>
      </c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</row>
    <row r="7001" spans="1:34">
      <c r="A7001" t="s">
        <v>7766</v>
      </c>
      <c r="B7001" t="s">
        <v>504</v>
      </c>
      <c r="C7001">
        <v>0</v>
      </c>
    </row>
    <row r="7002" spans="1:34">
      <c r="A7002" t="s">
        <v>7767</v>
      </c>
      <c r="B7002" t="s">
        <v>504</v>
      </c>
      <c r="C7002">
        <v>0</v>
      </c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</row>
    <row r="7005" spans="1:34">
      <c r="A7005" t="s">
        <v>7770</v>
      </c>
      <c r="B7005" t="s">
        <v>504</v>
      </c>
      <c r="C7005">
        <v>0</v>
      </c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786944</v>
      </c>
      <c r="D7011" s="39">
        <v>1448210</v>
      </c>
      <c r="E7011" s="39">
        <v>2376740</v>
      </c>
      <c r="F7011" s="39">
        <v>3521370</v>
      </c>
      <c r="G7011" s="39">
        <v>4982110</v>
      </c>
      <c r="H7011" s="39">
        <v>6792580</v>
      </c>
      <c r="I7011" s="39">
        <v>8936640</v>
      </c>
      <c r="J7011" s="39">
        <v>11350200</v>
      </c>
      <c r="K7011" s="39">
        <v>13938000</v>
      </c>
      <c r="L7011" s="39">
        <v>16612200</v>
      </c>
      <c r="M7011" s="39">
        <v>19354900</v>
      </c>
      <c r="N7011" s="39">
        <v>22135400</v>
      </c>
      <c r="O7011" s="39">
        <v>24921700</v>
      </c>
      <c r="P7011" s="39">
        <v>27355500</v>
      </c>
      <c r="Q7011" s="39">
        <v>29815000</v>
      </c>
      <c r="R7011" s="39">
        <v>32060500</v>
      </c>
      <c r="S7011" s="39">
        <v>38003400</v>
      </c>
      <c r="T7011" s="39">
        <v>43644400</v>
      </c>
      <c r="U7011" s="39">
        <v>48938800</v>
      </c>
      <c r="V7011" s="39">
        <v>53895600</v>
      </c>
      <c r="W7011" s="39">
        <v>58565600</v>
      </c>
      <c r="X7011" s="39">
        <v>63029300</v>
      </c>
      <c r="Y7011" s="39">
        <v>67305100</v>
      </c>
      <c r="Z7011" s="39">
        <v>71460300</v>
      </c>
      <c r="AA7011" s="39">
        <v>75516600</v>
      </c>
      <c r="AB7011" s="39">
        <v>79507000</v>
      </c>
      <c r="AC7011" s="39">
        <v>83430800</v>
      </c>
      <c r="AD7011" s="39">
        <v>87292200</v>
      </c>
      <c r="AE7011" s="39">
        <v>91108300</v>
      </c>
      <c r="AF7011" s="39">
        <v>91061700</v>
      </c>
      <c r="AG7011" s="39">
        <v>90967000</v>
      </c>
      <c r="AH7011" s="39">
        <v>908748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497388</v>
      </c>
      <c r="T7015">
        <v>467710</v>
      </c>
      <c r="U7015">
        <v>437393</v>
      </c>
      <c r="V7015">
        <v>406398</v>
      </c>
      <c r="W7015">
        <v>374253</v>
      </c>
      <c r="X7015">
        <v>340455</v>
      </c>
      <c r="Y7015">
        <v>304314</v>
      </c>
      <c r="Z7015">
        <v>265161</v>
      </c>
      <c r="AA7015">
        <v>222248</v>
      </c>
      <c r="AB7015">
        <v>174859</v>
      </c>
      <c r="AC7015">
        <v>122299</v>
      </c>
      <c r="AD7015">
        <v>64063.3</v>
      </c>
      <c r="AE7015">
        <v>0</v>
      </c>
      <c r="AF7015">
        <v>0</v>
      </c>
      <c r="AG7015">
        <v>0</v>
      </c>
      <c r="AH7015">
        <v>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39">
        <v>1305340</v>
      </c>
      <c r="K7018" s="39">
        <v>1755490</v>
      </c>
      <c r="L7018" s="39">
        <v>2242760</v>
      </c>
      <c r="M7018" s="39">
        <v>2750180</v>
      </c>
      <c r="N7018" s="39">
        <v>3273840</v>
      </c>
      <c r="O7018" s="39">
        <v>3798350</v>
      </c>
      <c r="P7018" s="39">
        <v>4324630</v>
      </c>
      <c r="Q7018" s="39">
        <v>4822610</v>
      </c>
      <c r="R7018" s="39">
        <v>5285660</v>
      </c>
      <c r="S7018" s="39">
        <v>5704820</v>
      </c>
      <c r="T7018" s="39">
        <v>6084850</v>
      </c>
      <c r="U7018" s="39">
        <v>6405280</v>
      </c>
      <c r="V7018" s="39">
        <v>6661240</v>
      </c>
      <c r="W7018" s="39">
        <v>6847510</v>
      </c>
      <c r="X7018" s="39">
        <v>6970240</v>
      </c>
      <c r="Y7018" s="39">
        <v>7045140</v>
      </c>
      <c r="Z7018" s="39">
        <v>7083920</v>
      </c>
      <c r="AA7018" s="39">
        <v>7097570</v>
      </c>
      <c r="AB7018" s="39">
        <v>7093250</v>
      </c>
      <c r="AC7018" s="39">
        <v>7087530</v>
      </c>
      <c r="AD7018" s="39">
        <v>7079220</v>
      </c>
      <c r="AE7018" s="39">
        <v>7072380</v>
      </c>
      <c r="AF7018" s="39">
        <v>7066080</v>
      </c>
      <c r="AG7018" s="39">
        <v>7063380</v>
      </c>
      <c r="AH7018" s="39">
        <v>706159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97319</v>
      </c>
      <c r="D7143">
        <v>361670</v>
      </c>
      <c r="E7143">
        <v>596845</v>
      </c>
      <c r="F7143">
        <v>892962</v>
      </c>
      <c r="G7143" s="39">
        <v>1279330</v>
      </c>
      <c r="H7143" s="39">
        <v>1773870</v>
      </c>
      <c r="I7143" s="39">
        <v>2374110</v>
      </c>
      <c r="J7143" s="39">
        <v>3067880</v>
      </c>
      <c r="K7143" s="39">
        <v>3833300</v>
      </c>
      <c r="L7143" s="39">
        <v>4656080</v>
      </c>
      <c r="M7143" s="39">
        <v>5527570</v>
      </c>
      <c r="N7143" s="39">
        <v>6441730</v>
      </c>
      <c r="O7143" s="39">
        <v>7383490</v>
      </c>
      <c r="P7143" s="39">
        <v>8195300</v>
      </c>
      <c r="Q7143" s="39">
        <v>9028740</v>
      </c>
      <c r="R7143" s="39">
        <v>9820330</v>
      </c>
      <c r="S7143" s="39">
        <v>11842500</v>
      </c>
      <c r="T7143" s="39">
        <v>13793500</v>
      </c>
      <c r="U7143" s="39">
        <v>15655200</v>
      </c>
      <c r="V7143" s="39">
        <v>17429700</v>
      </c>
      <c r="W7143" s="39">
        <v>19129000</v>
      </c>
      <c r="X7143" s="39">
        <v>20774800</v>
      </c>
      <c r="Y7143" s="39">
        <v>22381100</v>
      </c>
      <c r="Z7143" s="39">
        <v>23956400</v>
      </c>
      <c r="AA7143" s="39">
        <v>25506400</v>
      </c>
      <c r="AB7143" s="39">
        <v>27046200</v>
      </c>
      <c r="AC7143" s="39">
        <v>28574600</v>
      </c>
      <c r="AD7143" s="39">
        <v>30092600</v>
      </c>
      <c r="AE7143" s="39">
        <v>31598800</v>
      </c>
      <c r="AF7143" s="39">
        <v>31830400</v>
      </c>
      <c r="AG7143" s="39">
        <v>32060000</v>
      </c>
      <c r="AH7143" s="39">
        <v>32287800</v>
      </c>
    </row>
    <row r="7144" spans="1:34">
      <c r="A7144" t="s">
        <v>8290</v>
      </c>
      <c r="B7144" t="s">
        <v>504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373</v>
      </c>
      <c r="T7144">
        <v>2190</v>
      </c>
      <c r="U7144">
        <v>2010</v>
      </c>
      <c r="V7144">
        <v>1836</v>
      </c>
      <c r="W7144">
        <v>1662</v>
      </c>
      <c r="X7144">
        <v>1488</v>
      </c>
      <c r="Y7144">
        <v>1308</v>
      </c>
      <c r="Z7144">
        <v>1122</v>
      </c>
      <c r="AA7144">
        <v>927</v>
      </c>
      <c r="AB7144">
        <v>720</v>
      </c>
      <c r="AC7144">
        <v>498</v>
      </c>
      <c r="AD7144">
        <v>258</v>
      </c>
      <c r="AE7144">
        <v>0</v>
      </c>
      <c r="AF7144">
        <v>0</v>
      </c>
      <c r="AG7144">
        <v>0</v>
      </c>
      <c r="AH7144">
        <v>0</v>
      </c>
    </row>
    <row r="7145" spans="1:34">
      <c r="A7145" t="s">
        <v>8291</v>
      </c>
      <c r="B7145" t="s">
        <v>504</v>
      </c>
      <c r="C7145" s="39">
        <v>22447900</v>
      </c>
      <c r="D7145" s="39">
        <v>22559000</v>
      </c>
      <c r="E7145" s="39">
        <v>22621000</v>
      </c>
      <c r="F7145" s="39">
        <v>22642800</v>
      </c>
      <c r="G7145" s="39">
        <v>22595300</v>
      </c>
      <c r="H7145" s="39">
        <v>22460500</v>
      </c>
      <c r="I7145" s="39">
        <v>22240900</v>
      </c>
      <c r="J7145" s="39">
        <v>21948200</v>
      </c>
      <c r="K7145" s="39">
        <v>21604000</v>
      </c>
      <c r="L7145" s="39">
        <v>21222100</v>
      </c>
      <c r="M7145" s="39">
        <v>20810600</v>
      </c>
      <c r="N7145" s="39">
        <v>20375000</v>
      </c>
      <c r="O7145" s="39">
        <v>19929900</v>
      </c>
      <c r="P7145" s="39">
        <v>19377600</v>
      </c>
      <c r="Q7145" s="39">
        <v>18799900</v>
      </c>
      <c r="R7145" s="39">
        <v>18258900</v>
      </c>
      <c r="S7145" s="39">
        <v>16517700</v>
      </c>
      <c r="T7145" s="39">
        <v>14845900</v>
      </c>
      <c r="U7145" s="39">
        <v>13261300</v>
      </c>
      <c r="V7145" s="39">
        <v>11761600</v>
      </c>
      <c r="W7145" s="39">
        <v>10334900</v>
      </c>
      <c r="X7145" s="39">
        <v>8959680</v>
      </c>
      <c r="Y7145" s="39">
        <v>7622220</v>
      </c>
      <c r="Z7145" s="39">
        <v>6314340</v>
      </c>
      <c r="AA7145" s="39">
        <v>5030590</v>
      </c>
      <c r="AB7145" s="39">
        <v>3756340</v>
      </c>
      <c r="AC7145" s="39">
        <v>2493140</v>
      </c>
      <c r="AD7145" s="39">
        <v>1240380</v>
      </c>
      <c r="AE7145">
        <v>0</v>
      </c>
      <c r="AF7145">
        <v>0</v>
      </c>
      <c r="AG7145">
        <v>0</v>
      </c>
      <c r="AH7145">
        <v>0</v>
      </c>
    </row>
    <row r="7146" spans="1:34">
      <c r="A7146" t="s">
        <v>8292</v>
      </c>
      <c r="B7146" t="s">
        <v>504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46299</v>
      </c>
      <c r="T7146">
        <v>43500</v>
      </c>
      <c r="U7146">
        <v>40506</v>
      </c>
      <c r="V7146">
        <v>37347</v>
      </c>
      <c r="W7146">
        <v>34023</v>
      </c>
      <c r="X7146">
        <v>30519</v>
      </c>
      <c r="Y7146">
        <v>26823</v>
      </c>
      <c r="Z7146">
        <v>22923</v>
      </c>
      <c r="AA7146">
        <v>18816</v>
      </c>
      <c r="AB7146">
        <v>14460</v>
      </c>
      <c r="AC7146">
        <v>9870</v>
      </c>
      <c r="AD7146">
        <v>5046</v>
      </c>
      <c r="AE7146">
        <v>0</v>
      </c>
      <c r="AF7146">
        <v>0</v>
      </c>
      <c r="AG7146">
        <v>0</v>
      </c>
      <c r="AH7146">
        <v>0</v>
      </c>
    </row>
    <row r="7147" spans="1:34">
      <c r="A7147" t="s">
        <v>8293</v>
      </c>
      <c r="B7147" t="s">
        <v>504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192936</v>
      </c>
      <c r="T7147">
        <v>182655</v>
      </c>
      <c r="U7147">
        <v>171948</v>
      </c>
      <c r="V7147">
        <v>160788</v>
      </c>
      <c r="W7147">
        <v>148998</v>
      </c>
      <c r="X7147">
        <v>136359</v>
      </c>
      <c r="Y7147">
        <v>122592</v>
      </c>
      <c r="Z7147">
        <v>107388</v>
      </c>
      <c r="AA7147">
        <v>90420</v>
      </c>
      <c r="AB7147">
        <v>71478</v>
      </c>
      <c r="AC7147">
        <v>50247</v>
      </c>
      <c r="AD7147">
        <v>26484</v>
      </c>
      <c r="AE7147">
        <v>0</v>
      </c>
      <c r="AF7147">
        <v>0</v>
      </c>
      <c r="AG7147">
        <v>0</v>
      </c>
      <c r="AH7147">
        <v>0</v>
      </c>
    </row>
    <row r="7148" spans="1:34">
      <c r="A7148" t="s">
        <v>8294</v>
      </c>
      <c r="B7148" t="s">
        <v>504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28</v>
      </c>
      <c r="T7148">
        <v>486</v>
      </c>
      <c r="U7148">
        <v>444</v>
      </c>
      <c r="V7148">
        <v>402</v>
      </c>
      <c r="W7148">
        <v>360</v>
      </c>
      <c r="X7148">
        <v>318</v>
      </c>
      <c r="Y7148">
        <v>276</v>
      </c>
      <c r="Z7148">
        <v>231</v>
      </c>
      <c r="AA7148">
        <v>186</v>
      </c>
      <c r="AB7148">
        <v>141</v>
      </c>
      <c r="AC7148">
        <v>96</v>
      </c>
      <c r="AD7148">
        <v>48</v>
      </c>
      <c r="AE7148">
        <v>0</v>
      </c>
      <c r="AF7148">
        <v>0</v>
      </c>
      <c r="AG7148">
        <v>0</v>
      </c>
      <c r="AH7148">
        <v>0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60</v>
      </c>
      <c r="T7149">
        <v>60</v>
      </c>
      <c r="U7149">
        <v>60</v>
      </c>
      <c r="V7149">
        <v>60</v>
      </c>
      <c r="W7149">
        <v>57</v>
      </c>
      <c r="X7149">
        <v>54</v>
      </c>
      <c r="Y7149">
        <v>51</v>
      </c>
      <c r="Z7149">
        <v>48</v>
      </c>
      <c r="AA7149">
        <v>42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>
      <c r="A7150" t="s">
        <v>8296</v>
      </c>
      <c r="B7150" t="s">
        <v>504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>
      <c r="A7151" t="s">
        <v>8297</v>
      </c>
      <c r="B7151" t="s">
        <v>504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>
      <c r="A7152" t="s">
        <v>8298</v>
      </c>
      <c r="B7152" t="s">
        <v>504</v>
      </c>
      <c r="C7152" s="39">
        <v>3182150</v>
      </c>
      <c r="D7152" s="39">
        <v>3077900</v>
      </c>
      <c r="E7152" s="39">
        <v>2977030</v>
      </c>
      <c r="F7152" s="39">
        <v>2878250</v>
      </c>
      <c r="G7152" s="39">
        <v>2779050</v>
      </c>
      <c r="H7152" s="39">
        <v>2678600</v>
      </c>
      <c r="I7152" s="39">
        <v>2576780</v>
      </c>
      <c r="J7152" s="39">
        <v>2474550</v>
      </c>
      <c r="K7152" s="39">
        <v>2372560</v>
      </c>
      <c r="L7152" s="39">
        <v>2271470</v>
      </c>
      <c r="M7152" s="39">
        <v>2171300</v>
      </c>
      <c r="N7152" s="39">
        <v>2071830</v>
      </c>
      <c r="O7152" s="39">
        <v>1974500</v>
      </c>
      <c r="P7152" s="39">
        <v>1879640</v>
      </c>
      <c r="Q7152" s="39">
        <v>1882630</v>
      </c>
      <c r="R7152" s="39">
        <v>1895830</v>
      </c>
      <c r="S7152" s="39">
        <v>1907580</v>
      </c>
      <c r="T7152" s="39">
        <v>1918840</v>
      </c>
      <c r="U7152" s="39">
        <v>1932460</v>
      </c>
      <c r="V7152" s="39">
        <v>1949290</v>
      </c>
      <c r="W7152" s="39">
        <v>1969870</v>
      </c>
      <c r="X7152" s="39">
        <v>1993320</v>
      </c>
      <c r="Y7152" s="39">
        <v>2018720</v>
      </c>
      <c r="Z7152" s="39">
        <v>2045670</v>
      </c>
      <c r="AA7152" s="39">
        <v>2074130</v>
      </c>
      <c r="AB7152" s="39">
        <v>2104190</v>
      </c>
      <c r="AC7152" s="39">
        <v>2134660</v>
      </c>
      <c r="AD7152" s="39">
        <v>2165160</v>
      </c>
      <c r="AE7152" s="39">
        <v>2196000</v>
      </c>
      <c r="AF7152" s="39">
        <v>2227450</v>
      </c>
      <c r="AG7152" s="39">
        <v>2259570</v>
      </c>
      <c r="AH7152" s="39">
        <v>2292440</v>
      </c>
    </row>
    <row r="7153" spans="1:34">
      <c r="A7153" t="s">
        <v>8299</v>
      </c>
      <c r="B7153" t="s">
        <v>504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39">
        <v>1059050</v>
      </c>
      <c r="M7153" s="39">
        <v>1161290</v>
      </c>
      <c r="N7153" s="39">
        <v>1264100</v>
      </c>
      <c r="O7153" s="39">
        <v>1368610</v>
      </c>
      <c r="P7153" s="39">
        <v>1474950</v>
      </c>
      <c r="Q7153" s="39">
        <v>1477370</v>
      </c>
      <c r="R7153" s="39">
        <v>1487480</v>
      </c>
      <c r="S7153" s="39">
        <v>1496590</v>
      </c>
      <c r="T7153" s="39">
        <v>1505300</v>
      </c>
      <c r="U7153" s="39">
        <v>1515870</v>
      </c>
      <c r="V7153" s="39">
        <v>1528900</v>
      </c>
      <c r="W7153" s="39">
        <v>1544810</v>
      </c>
      <c r="X7153" s="39">
        <v>1562840</v>
      </c>
      <c r="Y7153" s="39">
        <v>1582380</v>
      </c>
      <c r="Z7153" s="39">
        <v>1603130</v>
      </c>
      <c r="AA7153" s="39">
        <v>1625030</v>
      </c>
      <c r="AB7153" s="39">
        <v>1648130</v>
      </c>
      <c r="AC7153" s="39">
        <v>1671440</v>
      </c>
      <c r="AD7153" s="39">
        <v>1694800</v>
      </c>
      <c r="AE7153" s="39">
        <v>1718450</v>
      </c>
      <c r="AF7153" s="39">
        <v>1742570</v>
      </c>
      <c r="AG7153" s="39">
        <v>1767130</v>
      </c>
      <c r="AH7153" s="39">
        <v>179231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>
      <c r="A7155" t="s">
        <v>8301</v>
      </c>
      <c r="B7155" t="s">
        <v>504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>
      <c r="A7157" t="s">
        <v>8303</v>
      </c>
      <c r="B7157" t="s">
        <v>504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>
      <c r="A7158" t="s">
        <v>8304</v>
      </c>
      <c r="B7158" t="s">
        <v>504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>
      <c r="A7159" t="s">
        <v>8305</v>
      </c>
      <c r="B7159" t="s">
        <v>504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>
      <c r="A7160" t="s">
        <v>8306</v>
      </c>
      <c r="B7160" t="s">
        <v>504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>
      <c r="A7162" t="s">
        <v>8308</v>
      </c>
      <c r="B7162" t="s">
        <v>504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>
      <c r="A7164" t="s">
        <v>8310</v>
      </c>
      <c r="B7164" t="s">
        <v>504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>
      <c r="A7165" t="s">
        <v>8311</v>
      </c>
      <c r="B7165" t="s">
        <v>504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 s="39">
        <v>2395030</v>
      </c>
      <c r="D7209" s="39">
        <v>2394480</v>
      </c>
      <c r="E7209" s="39">
        <v>2393930</v>
      </c>
      <c r="F7209" s="39">
        <v>2393380</v>
      </c>
      <c r="G7209" s="39">
        <v>2392840</v>
      </c>
      <c r="H7209" s="39">
        <v>2392290</v>
      </c>
      <c r="I7209" s="39">
        <v>2391740</v>
      </c>
      <c r="J7209" s="39">
        <v>2391190</v>
      </c>
      <c r="K7209" s="39">
        <v>2390640</v>
      </c>
      <c r="L7209" s="39">
        <v>2390100</v>
      </c>
      <c r="M7209" s="39">
        <v>2389550</v>
      </c>
      <c r="N7209" s="39">
        <v>2389000</v>
      </c>
      <c r="O7209" s="39">
        <v>2388450</v>
      </c>
      <c r="P7209" s="39">
        <v>2387900</v>
      </c>
      <c r="Q7209" s="39">
        <v>2387360</v>
      </c>
      <c r="R7209" s="39">
        <v>2386810</v>
      </c>
      <c r="S7209" s="39">
        <v>2386260</v>
      </c>
      <c r="T7209" s="39">
        <v>2385710</v>
      </c>
      <c r="U7209" s="39">
        <v>2385160</v>
      </c>
      <c r="V7209" s="39">
        <v>2384620</v>
      </c>
      <c r="W7209" s="39">
        <v>2384070</v>
      </c>
      <c r="X7209" s="39">
        <v>2383520</v>
      </c>
      <c r="Y7209" s="39">
        <v>2382970</v>
      </c>
      <c r="Z7209" s="39">
        <v>2382420</v>
      </c>
      <c r="AA7209" s="39">
        <v>2381880</v>
      </c>
      <c r="AB7209" s="39">
        <v>2381330</v>
      </c>
      <c r="AC7209" s="39">
        <v>2380780</v>
      </c>
      <c r="AD7209" s="39">
        <v>2380230</v>
      </c>
      <c r="AE7209" s="39">
        <v>2379690</v>
      </c>
      <c r="AF7209" s="39">
        <v>2379140</v>
      </c>
      <c r="AG7209" s="39">
        <v>2378590</v>
      </c>
      <c r="AH7209" s="39">
        <v>2378040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>
      <c r="A7221" t="s">
        <v>8367</v>
      </c>
      <c r="B7221" t="s">
        <v>504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39">
        <v>1013600</v>
      </c>
      <c r="K7223" s="39">
        <v>1048690</v>
      </c>
      <c r="L7223" s="39">
        <v>1084790</v>
      </c>
      <c r="M7223" s="39">
        <v>1121770</v>
      </c>
      <c r="N7223" s="39">
        <v>1159560</v>
      </c>
      <c r="O7223" s="39">
        <v>1198370</v>
      </c>
      <c r="P7223" s="39">
        <v>1238300</v>
      </c>
      <c r="Q7223" s="39">
        <v>1279220</v>
      </c>
      <c r="R7223" s="39">
        <v>1321040</v>
      </c>
      <c r="S7223" s="39">
        <v>1363760</v>
      </c>
      <c r="T7223" s="39">
        <v>1407350</v>
      </c>
      <c r="U7223" s="39">
        <v>1451860</v>
      </c>
      <c r="V7223" s="39">
        <v>1497400</v>
      </c>
      <c r="W7223" s="39">
        <v>1544030</v>
      </c>
      <c r="X7223" s="39">
        <v>1591790</v>
      </c>
      <c r="Y7223" s="39">
        <v>1640660</v>
      </c>
      <c r="Z7223" s="39">
        <v>1690620</v>
      </c>
      <c r="AA7223" s="39">
        <v>1741680</v>
      </c>
      <c r="AB7223" s="39">
        <v>1793850</v>
      </c>
      <c r="AC7223" s="39">
        <v>1847120</v>
      </c>
      <c r="AD7223" s="39">
        <v>1901490</v>
      </c>
      <c r="AE7223" s="39">
        <v>1926140</v>
      </c>
      <c r="AF7223" s="39">
        <v>1955320</v>
      </c>
      <c r="AG7223" s="39">
        <v>1983470</v>
      </c>
      <c r="AH7223" s="39">
        <v>201122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38695700000000</v>
      </c>
      <c r="D7229" s="39">
        <v>36635900000000</v>
      </c>
      <c r="E7229" s="39">
        <v>38767500000000</v>
      </c>
      <c r="F7229" s="39">
        <v>39842500000000</v>
      </c>
      <c r="G7229" s="39">
        <v>40667900000000</v>
      </c>
      <c r="H7229" s="39">
        <v>41260200000000</v>
      </c>
      <c r="I7229" s="39">
        <v>41733000000000</v>
      </c>
      <c r="J7229" s="39">
        <v>42350000000000</v>
      </c>
      <c r="K7229" s="39">
        <v>42742000000000</v>
      </c>
      <c r="L7229" s="39">
        <v>43316300000000</v>
      </c>
      <c r="M7229" s="39">
        <v>43787800000000</v>
      </c>
      <c r="N7229" s="39">
        <v>44184300000000</v>
      </c>
      <c r="O7229" s="39">
        <v>44647300000000</v>
      </c>
      <c r="P7229" s="39">
        <v>44616300000000</v>
      </c>
      <c r="Q7229" s="39">
        <v>44622100000000</v>
      </c>
      <c r="R7229" s="39">
        <v>44448400000000</v>
      </c>
      <c r="S7229" s="39">
        <v>44310900000000</v>
      </c>
      <c r="T7229" s="39">
        <v>44184800000000</v>
      </c>
      <c r="U7229" s="39">
        <v>44798200000000</v>
      </c>
      <c r="V7229" s="39">
        <v>44935100000000</v>
      </c>
      <c r="W7229" s="39">
        <v>45149300000000</v>
      </c>
      <c r="X7229" s="39">
        <v>45196900000000</v>
      </c>
      <c r="Y7229" s="39">
        <v>45083700000000</v>
      </c>
      <c r="Z7229" s="39">
        <v>44694400000000</v>
      </c>
      <c r="AA7229" s="39">
        <v>45129600000000</v>
      </c>
      <c r="AB7229" s="39">
        <v>45593000000000</v>
      </c>
      <c r="AC7229" s="39">
        <v>45642800000000</v>
      </c>
      <c r="AD7229" s="39">
        <v>45697600000000</v>
      </c>
      <c r="AE7229" s="39">
        <v>45871400000000</v>
      </c>
      <c r="AF7229" s="39">
        <v>45994400000000</v>
      </c>
      <c r="AG7229" s="39">
        <v>46246300000000</v>
      </c>
      <c r="AH7229" s="39">
        <v>464264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3042960000000</v>
      </c>
      <c r="D7254" s="39">
        <v>1986310000000</v>
      </c>
      <c r="E7254" s="39">
        <v>1590650000000</v>
      </c>
      <c r="F7254" s="39">
        <v>941777000000</v>
      </c>
      <c r="G7254" s="39">
        <v>791485000000</v>
      </c>
      <c r="H7254" s="39">
        <v>822819000000</v>
      </c>
      <c r="I7254" s="39">
        <v>844302000000</v>
      </c>
      <c r="J7254" s="39">
        <v>932460000000</v>
      </c>
      <c r="K7254" s="39">
        <v>787205000000</v>
      </c>
      <c r="L7254" s="39">
        <v>518108000000</v>
      </c>
      <c r="M7254" s="39">
        <v>225665000000</v>
      </c>
      <c r="N7254" s="39">
        <v>220430000000</v>
      </c>
      <c r="O7254" s="39">
        <v>222063000000</v>
      </c>
      <c r="P7254" s="39">
        <v>230708000000</v>
      </c>
      <c r="Q7254" s="39">
        <v>224086000000</v>
      </c>
      <c r="R7254" s="39">
        <v>202333000000</v>
      </c>
      <c r="S7254" s="39">
        <v>167286000000</v>
      </c>
      <c r="T7254" s="39">
        <v>113069000000</v>
      </c>
      <c r="U7254" s="39">
        <v>113823000000</v>
      </c>
      <c r="V7254" s="39">
        <v>111306000000</v>
      </c>
      <c r="W7254" s="39">
        <v>86951100000</v>
      </c>
      <c r="X7254" s="39">
        <v>98381200000</v>
      </c>
      <c r="Y7254" s="39">
        <v>74317700000</v>
      </c>
      <c r="Z7254" s="39">
        <v>53835600000</v>
      </c>
      <c r="AA7254" s="39">
        <v>50483100000</v>
      </c>
      <c r="AB7254" s="39">
        <v>50718600000</v>
      </c>
      <c r="AC7254" s="39">
        <v>49943200000</v>
      </c>
      <c r="AD7254" s="39">
        <v>48572000000</v>
      </c>
      <c r="AE7254" s="39">
        <v>52105400000</v>
      </c>
      <c r="AF7254" s="39">
        <v>52330400000</v>
      </c>
      <c r="AG7254" s="39">
        <v>52810500000</v>
      </c>
      <c r="AH7254" s="39">
        <v>491548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77729500000000</v>
      </c>
      <c r="D7265" s="39">
        <v>50738300000000</v>
      </c>
      <c r="E7265" s="39">
        <v>40631500000000</v>
      </c>
      <c r="F7265" s="39">
        <v>24056800000000</v>
      </c>
      <c r="G7265" s="39">
        <v>20217700000000</v>
      </c>
      <c r="H7265" s="39">
        <v>21018100000000</v>
      </c>
      <c r="I7265" s="39">
        <v>21566800000000</v>
      </c>
      <c r="J7265" s="39">
        <v>23818800000000</v>
      </c>
      <c r="K7265" s="39">
        <v>20108300000000</v>
      </c>
      <c r="L7265" s="39">
        <v>13234600000000</v>
      </c>
      <c r="M7265" s="39">
        <v>5764400000000</v>
      </c>
      <c r="N7265" s="39">
        <v>5630680000000</v>
      </c>
      <c r="O7265" s="39">
        <v>5672380000000</v>
      </c>
      <c r="P7265" s="39">
        <v>5893200000000</v>
      </c>
      <c r="Q7265" s="39">
        <v>5724060000000</v>
      </c>
      <c r="R7265" s="39">
        <v>5168390000000</v>
      </c>
      <c r="S7265" s="39">
        <v>4273140000000</v>
      </c>
      <c r="T7265" s="39">
        <v>2888230000000</v>
      </c>
      <c r="U7265" s="39">
        <v>2907500000000</v>
      </c>
      <c r="V7265" s="39">
        <v>2843200000000</v>
      </c>
      <c r="W7265" s="39">
        <v>2221080000000</v>
      </c>
      <c r="X7265" s="39">
        <v>2513050000000</v>
      </c>
      <c r="Y7265" s="39">
        <v>1898370000000</v>
      </c>
      <c r="Z7265" s="39">
        <v>1375180000000</v>
      </c>
      <c r="AA7265" s="39">
        <v>1289540000000</v>
      </c>
      <c r="AB7265" s="39">
        <v>1295550000000</v>
      </c>
      <c r="AC7265" s="39">
        <v>1275750000000</v>
      </c>
      <c r="AD7265" s="39">
        <v>1240720000000</v>
      </c>
      <c r="AE7265" s="39">
        <v>1330980000000</v>
      </c>
      <c r="AF7265" s="39">
        <v>1336730000000</v>
      </c>
      <c r="AG7265" s="39">
        <v>1348990000000</v>
      </c>
      <c r="AH7265" s="39">
        <v>125561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1165270000000000</v>
      </c>
      <c r="D7279" s="39">
        <v>1108070000000000</v>
      </c>
      <c r="E7279" s="39">
        <v>1144140000000000</v>
      </c>
      <c r="F7279" s="39">
        <v>1146980000000000</v>
      </c>
      <c r="G7279" s="39">
        <v>1147210000000000</v>
      </c>
      <c r="H7279" s="39">
        <v>1141620000000000</v>
      </c>
      <c r="I7279" s="39">
        <v>1130980000000000</v>
      </c>
      <c r="J7279" s="39">
        <v>1124470000000000</v>
      </c>
      <c r="K7279" s="39">
        <v>1126630000000000</v>
      </c>
      <c r="L7279" s="39">
        <v>1121670000000000</v>
      </c>
      <c r="M7279" s="39">
        <v>1120020000000000</v>
      </c>
      <c r="N7279" s="39">
        <v>1110860000000000</v>
      </c>
      <c r="O7279" s="39">
        <v>1115400000000000</v>
      </c>
      <c r="P7279" s="39">
        <v>1121890000000000</v>
      </c>
      <c r="Q7279" s="39">
        <v>1117980000000000</v>
      </c>
      <c r="R7279" s="39">
        <v>1115530000000000</v>
      </c>
      <c r="S7279" s="39">
        <v>1112320000000000</v>
      </c>
      <c r="T7279" s="39">
        <v>1110010000000000</v>
      </c>
      <c r="U7279" s="39">
        <v>1104310000000000</v>
      </c>
      <c r="V7279" s="39">
        <v>1105790000000000</v>
      </c>
      <c r="W7279" s="39">
        <v>1110740000000000</v>
      </c>
      <c r="X7279" s="39">
        <v>1106360000000000</v>
      </c>
      <c r="Y7279" s="39">
        <v>1106930000000000</v>
      </c>
      <c r="Z7279" s="39">
        <v>1108600000000000</v>
      </c>
      <c r="AA7279" s="39">
        <v>1113690000000000</v>
      </c>
      <c r="AB7279" s="39">
        <v>1121110000000000</v>
      </c>
      <c r="AC7279" s="39">
        <v>1125190000000000</v>
      </c>
      <c r="AD7279" s="39">
        <v>1129910000000000</v>
      </c>
      <c r="AE7279" s="39">
        <v>1135120000000000</v>
      </c>
      <c r="AF7279" s="39">
        <v>1141280000000000</v>
      </c>
      <c r="AG7279" s="39">
        <v>1148160000000000</v>
      </c>
      <c r="AH7279" s="39">
        <v>115587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06256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07000000000000</v>
      </c>
      <c r="D7329" s="39">
        <v>99300000000000</v>
      </c>
      <c r="E7329" s="39">
        <v>104000000000000</v>
      </c>
      <c r="F7329" s="39">
        <v>108000000000000</v>
      </c>
      <c r="G7329" s="39">
        <v>108000000000000</v>
      </c>
      <c r="H7329" s="39">
        <v>108000000000000</v>
      </c>
      <c r="I7329" s="39">
        <v>108000000000000</v>
      </c>
      <c r="J7329" s="39">
        <v>108000000000000</v>
      </c>
      <c r="K7329" s="39">
        <v>107000000000000</v>
      </c>
      <c r="L7329" s="39">
        <v>107000000000000</v>
      </c>
      <c r="M7329" s="39">
        <v>106000000000000</v>
      </c>
      <c r="N7329" s="39">
        <v>105000000000000</v>
      </c>
      <c r="O7329" s="39">
        <v>105000000000000</v>
      </c>
      <c r="P7329" s="39">
        <v>105000000000000</v>
      </c>
      <c r="Q7329" s="39">
        <v>105000000000000</v>
      </c>
      <c r="R7329" s="39">
        <v>105000000000000</v>
      </c>
      <c r="S7329" s="39">
        <v>105000000000000</v>
      </c>
      <c r="T7329" s="39">
        <v>105000000000000</v>
      </c>
      <c r="U7329" s="39">
        <v>105000000000000</v>
      </c>
      <c r="V7329" s="39">
        <v>105000000000000</v>
      </c>
      <c r="W7329" s="39">
        <v>105000000000000</v>
      </c>
      <c r="X7329" s="39">
        <v>105000000000000</v>
      </c>
      <c r="Y7329" s="39">
        <v>105000000000000</v>
      </c>
      <c r="Z7329" s="39">
        <v>105000000000000</v>
      </c>
      <c r="AA7329" s="39">
        <v>106000000000000</v>
      </c>
      <c r="AB7329" s="39">
        <v>106000000000000</v>
      </c>
      <c r="AC7329" s="39">
        <v>107000000000000</v>
      </c>
      <c r="AD7329" s="39">
        <v>107000000000000</v>
      </c>
      <c r="AE7329" s="39">
        <v>108000000000000</v>
      </c>
      <c r="AF7329" s="39">
        <v>108000000000000</v>
      </c>
      <c r="AG7329" s="39">
        <v>109000000000000</v>
      </c>
      <c r="AH7329" s="39">
        <v>110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3430000000000</v>
      </c>
      <c r="D7335" s="39">
        <v>3190000000000</v>
      </c>
      <c r="E7335" s="39">
        <v>3350000000000</v>
      </c>
      <c r="F7335" s="39">
        <v>3450000000000</v>
      </c>
      <c r="G7335" s="39">
        <v>3480000000000</v>
      </c>
      <c r="H7335" s="39">
        <v>3480000000000</v>
      </c>
      <c r="I7335" s="39">
        <v>3470000000000</v>
      </c>
      <c r="J7335" s="39">
        <v>3460000000000</v>
      </c>
      <c r="K7335" s="39">
        <v>3440000000000</v>
      </c>
      <c r="L7335" s="39">
        <v>3420000000000</v>
      </c>
      <c r="M7335" s="39">
        <v>3390000000000</v>
      </c>
      <c r="N7335" s="39">
        <v>3370000000000</v>
      </c>
      <c r="O7335" s="39">
        <v>3360000000000</v>
      </c>
      <c r="P7335" s="39">
        <v>3360000000000</v>
      </c>
      <c r="Q7335" s="39">
        <v>3360000000000</v>
      </c>
      <c r="R7335" s="39">
        <v>3360000000000</v>
      </c>
      <c r="S7335" s="39">
        <v>3360000000000</v>
      </c>
      <c r="T7335" s="39">
        <v>3360000000000</v>
      </c>
      <c r="U7335" s="39">
        <v>3360000000000</v>
      </c>
      <c r="V7335" s="39">
        <v>3360000000000</v>
      </c>
      <c r="W7335" s="39">
        <v>3370000000000</v>
      </c>
      <c r="X7335" s="39">
        <v>3370000000000</v>
      </c>
      <c r="Y7335" s="39">
        <v>3380000000000</v>
      </c>
      <c r="Z7335" s="39">
        <v>3380000000000</v>
      </c>
      <c r="AA7335" s="39">
        <v>3390000000000</v>
      </c>
      <c r="AB7335" s="39">
        <v>3410000000000</v>
      </c>
      <c r="AC7335" s="39">
        <v>3420000000000</v>
      </c>
      <c r="AD7335" s="39">
        <v>3440000000000</v>
      </c>
      <c r="AE7335" s="39">
        <v>3450000000000</v>
      </c>
      <c r="AF7335" s="39">
        <v>3470000000000</v>
      </c>
      <c r="AG7335" s="39">
        <v>3500000000000</v>
      </c>
      <c r="AH7335" s="39">
        <v>352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 s="39">
        <v>23773100000000</v>
      </c>
      <c r="F7401" s="39">
        <v>483589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5531340000000</v>
      </c>
      <c r="D7410" s="39">
        <v>5135650000000</v>
      </c>
      <c r="E7410" s="39">
        <v>5397830000000</v>
      </c>
      <c r="F7410" s="39">
        <v>5566930000000</v>
      </c>
      <c r="G7410" s="39">
        <v>5610090000000</v>
      </c>
      <c r="H7410" s="39">
        <v>5611400000000</v>
      </c>
      <c r="I7410" s="39">
        <v>5590020000000</v>
      </c>
      <c r="J7410" s="39">
        <v>5572100000000</v>
      </c>
      <c r="K7410" s="39">
        <v>5545380000000</v>
      </c>
      <c r="L7410" s="39">
        <v>5512140000000</v>
      </c>
      <c r="M7410" s="39">
        <v>5471100000000</v>
      </c>
      <c r="N7410" s="39">
        <v>5424600000000</v>
      </c>
      <c r="O7410" s="39">
        <v>5417470000000</v>
      </c>
      <c r="P7410" s="39">
        <v>5418720000000</v>
      </c>
      <c r="Q7410" s="39">
        <v>5415580000000</v>
      </c>
      <c r="R7410" s="39">
        <v>5414970000000</v>
      </c>
      <c r="S7410" s="39">
        <v>5413580000000</v>
      </c>
      <c r="T7410" s="39">
        <v>5417030000000</v>
      </c>
      <c r="U7410" s="39">
        <v>5415790000000</v>
      </c>
      <c r="V7410" s="39">
        <v>5418370000000</v>
      </c>
      <c r="W7410" s="39">
        <v>5425970000000</v>
      </c>
      <c r="X7410" s="39">
        <v>5433190000000</v>
      </c>
      <c r="Y7410" s="39">
        <v>5443950000000</v>
      </c>
      <c r="Z7410" s="39">
        <v>5455810000000</v>
      </c>
      <c r="AA7410" s="39">
        <v>5470720000000</v>
      </c>
      <c r="AB7410" s="39">
        <v>5491170000000</v>
      </c>
      <c r="AC7410" s="39">
        <v>5514780000000</v>
      </c>
      <c r="AD7410" s="39">
        <v>5539930000000</v>
      </c>
      <c r="AE7410" s="39">
        <v>5567340000000</v>
      </c>
      <c r="AF7410" s="39">
        <v>5599360000000</v>
      </c>
      <c r="AG7410" s="39">
        <v>5636140000000</v>
      </c>
      <c r="AH7410" s="39">
        <v>567646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489000000000000</v>
      </c>
      <c r="D7429" s="39">
        <v>454000000000000</v>
      </c>
      <c r="E7429" s="39">
        <v>477000000000000</v>
      </c>
      <c r="F7429" s="39">
        <v>492000000000000</v>
      </c>
      <c r="G7429" s="39">
        <v>496000000000000</v>
      </c>
      <c r="H7429" s="39">
        <v>496000000000000</v>
      </c>
      <c r="I7429" s="39">
        <v>494000000000000</v>
      </c>
      <c r="J7429" s="39">
        <v>492000000000000</v>
      </c>
      <c r="K7429" s="39">
        <v>490000000000000</v>
      </c>
      <c r="L7429" s="39">
        <v>487000000000000</v>
      </c>
      <c r="M7429" s="39">
        <v>483000000000000</v>
      </c>
      <c r="N7429" s="39">
        <v>479000000000000</v>
      </c>
      <c r="O7429" s="39">
        <v>479000000000000</v>
      </c>
      <c r="P7429" s="39">
        <v>479000000000000</v>
      </c>
      <c r="Q7429" s="39">
        <v>479000000000000</v>
      </c>
      <c r="R7429" s="39">
        <v>478000000000000</v>
      </c>
      <c r="S7429" s="39">
        <v>478000000000000</v>
      </c>
      <c r="T7429" s="39">
        <v>479000000000000</v>
      </c>
      <c r="U7429" s="39">
        <v>479000000000000</v>
      </c>
      <c r="V7429" s="39">
        <v>479000000000000</v>
      </c>
      <c r="W7429" s="39">
        <v>479000000000000</v>
      </c>
      <c r="X7429" s="39">
        <v>480000000000000</v>
      </c>
      <c r="Y7429" s="39">
        <v>481000000000000</v>
      </c>
      <c r="Z7429" s="39">
        <v>482000000000000</v>
      </c>
      <c r="AA7429" s="39">
        <v>483000000000000</v>
      </c>
      <c r="AB7429" s="39">
        <v>485000000000000</v>
      </c>
      <c r="AC7429" s="39">
        <v>487000000000000</v>
      </c>
      <c r="AD7429" s="39">
        <v>490000000000000</v>
      </c>
      <c r="AE7429" s="39">
        <v>492000000000000</v>
      </c>
      <c r="AF7429" s="39">
        <v>495000000000000</v>
      </c>
      <c r="AG7429" s="39">
        <v>498000000000000</v>
      </c>
      <c r="AH7429" s="39">
        <v>5020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1030000000000</v>
      </c>
      <c r="D7435" s="39">
        <v>952000000000</v>
      </c>
      <c r="E7435" s="39">
        <v>1000000000000</v>
      </c>
      <c r="F7435" s="39">
        <v>1030000000000</v>
      </c>
      <c r="G7435" s="39">
        <v>1040000000000</v>
      </c>
      <c r="H7435" s="39">
        <v>1040000000000</v>
      </c>
      <c r="I7435" s="39">
        <v>1040000000000</v>
      </c>
      <c r="J7435" s="39">
        <v>1030000000000</v>
      </c>
      <c r="K7435" s="39">
        <v>1030000000000</v>
      </c>
      <c r="L7435" s="39">
        <v>1020000000000</v>
      </c>
      <c r="M7435" s="39">
        <v>1010000000000</v>
      </c>
      <c r="N7435" s="39">
        <v>1010000000000</v>
      </c>
      <c r="O7435" s="39">
        <v>1000000000000</v>
      </c>
      <c r="P7435" s="39">
        <v>1000000000000</v>
      </c>
      <c r="Q7435" s="39">
        <v>1000000000000</v>
      </c>
      <c r="R7435" s="39">
        <v>1000000000000</v>
      </c>
      <c r="S7435" s="39">
        <v>1000000000000</v>
      </c>
      <c r="T7435" s="39">
        <v>1000000000000</v>
      </c>
      <c r="U7435" s="39">
        <v>1000000000000</v>
      </c>
      <c r="V7435" s="39">
        <v>1000000000000</v>
      </c>
      <c r="W7435" s="39">
        <v>1010000000000</v>
      </c>
      <c r="X7435" s="39">
        <v>1010000000000</v>
      </c>
      <c r="Y7435" s="39">
        <v>1010000000000</v>
      </c>
      <c r="Z7435" s="39">
        <v>1010000000000</v>
      </c>
      <c r="AA7435" s="39">
        <v>1010000000000</v>
      </c>
      <c r="AB7435" s="39">
        <v>1020000000000</v>
      </c>
      <c r="AC7435" s="39">
        <v>1020000000000</v>
      </c>
      <c r="AD7435" s="39">
        <v>1030000000000</v>
      </c>
      <c r="AE7435" s="39">
        <v>1030000000000</v>
      </c>
      <c r="AF7435" s="39">
        <v>1040000000000</v>
      </c>
      <c r="AG7435" s="39">
        <v>1050000000000</v>
      </c>
      <c r="AH7435" s="39">
        <v>105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38695700000000</v>
      </c>
      <c r="D7479" s="39">
        <v>36635900000000</v>
      </c>
      <c r="E7479" s="39">
        <v>38767500000000</v>
      </c>
      <c r="F7479" s="39">
        <v>39842500000000</v>
      </c>
      <c r="G7479" s="39">
        <v>40667900000000</v>
      </c>
      <c r="H7479" s="39">
        <v>41260200000000</v>
      </c>
      <c r="I7479" s="39">
        <v>41733000000000</v>
      </c>
      <c r="J7479" s="39">
        <v>42350000000000</v>
      </c>
      <c r="K7479" s="39">
        <v>42742000000000</v>
      </c>
      <c r="L7479" s="39">
        <v>43316300000000</v>
      </c>
      <c r="M7479" s="39">
        <v>43787800000000</v>
      </c>
      <c r="N7479" s="39">
        <v>44184300000000</v>
      </c>
      <c r="O7479" s="39">
        <v>44647300000000</v>
      </c>
      <c r="P7479" s="39">
        <v>44616300000000</v>
      </c>
      <c r="Q7479" s="39">
        <v>44622100000000</v>
      </c>
      <c r="R7479" s="39">
        <v>44448400000000</v>
      </c>
      <c r="S7479" s="39">
        <v>44310900000000</v>
      </c>
      <c r="T7479" s="39">
        <v>44184800000000</v>
      </c>
      <c r="U7479" s="39">
        <v>44798200000000</v>
      </c>
      <c r="V7479" s="39">
        <v>44935100000000</v>
      </c>
      <c r="W7479" s="39">
        <v>45149300000000</v>
      </c>
      <c r="X7479" s="39">
        <v>45196900000000</v>
      </c>
      <c r="Y7479" s="39">
        <v>45083700000000</v>
      </c>
      <c r="Z7479" s="39">
        <v>44694400000000</v>
      </c>
      <c r="AA7479" s="39">
        <v>45129600000000</v>
      </c>
      <c r="AB7479" s="39">
        <v>45593000000000</v>
      </c>
      <c r="AC7479" s="39">
        <v>45642800000000</v>
      </c>
      <c r="AD7479" s="39">
        <v>45697600000000</v>
      </c>
      <c r="AE7479" s="39">
        <v>45871400000000</v>
      </c>
      <c r="AF7479" s="39">
        <v>45994400000000</v>
      </c>
      <c r="AG7479" s="39">
        <v>46246300000000</v>
      </c>
      <c r="AH7479" s="39">
        <v>464264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3042960000000</v>
      </c>
      <c r="D7504" s="39">
        <v>1986310000000</v>
      </c>
      <c r="E7504" s="39">
        <v>1590650000000</v>
      </c>
      <c r="F7504" s="39">
        <v>941777000000</v>
      </c>
      <c r="G7504" s="39">
        <v>791485000000</v>
      </c>
      <c r="H7504" s="39">
        <v>822819000000</v>
      </c>
      <c r="I7504" s="39">
        <v>844302000000</v>
      </c>
      <c r="J7504" s="39">
        <v>932460000000</v>
      </c>
      <c r="K7504" s="39">
        <v>787205000000</v>
      </c>
      <c r="L7504" s="39">
        <v>518108000000</v>
      </c>
      <c r="M7504" s="39">
        <v>225665000000</v>
      </c>
      <c r="N7504" s="39">
        <v>220430000000</v>
      </c>
      <c r="O7504" s="39">
        <v>222063000000</v>
      </c>
      <c r="P7504" s="39">
        <v>230708000000</v>
      </c>
      <c r="Q7504" s="39">
        <v>224086000000</v>
      </c>
      <c r="R7504" s="39">
        <v>202333000000</v>
      </c>
      <c r="S7504" s="39">
        <v>167286000000</v>
      </c>
      <c r="T7504" s="39">
        <v>113069000000</v>
      </c>
      <c r="U7504" s="39">
        <v>113823000000</v>
      </c>
      <c r="V7504" s="39">
        <v>111306000000</v>
      </c>
      <c r="W7504" s="39">
        <v>86951100000</v>
      </c>
      <c r="X7504" s="39">
        <v>98381200000</v>
      </c>
      <c r="Y7504" s="39">
        <v>74317700000</v>
      </c>
      <c r="Z7504" s="39">
        <v>53835600000</v>
      </c>
      <c r="AA7504" s="39">
        <v>50483100000</v>
      </c>
      <c r="AB7504" s="39">
        <v>50718600000</v>
      </c>
      <c r="AC7504" s="39">
        <v>49943200000</v>
      </c>
      <c r="AD7504" s="39">
        <v>48572000000</v>
      </c>
      <c r="AE7504" s="39">
        <v>52105400000</v>
      </c>
      <c r="AF7504" s="39">
        <v>52330400000</v>
      </c>
      <c r="AG7504" s="39">
        <v>52810500000</v>
      </c>
      <c r="AH7504" s="39">
        <v>491548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77729500000000</v>
      </c>
      <c r="D7515" s="39">
        <v>50738300000000</v>
      </c>
      <c r="E7515" s="39">
        <v>40631500000000</v>
      </c>
      <c r="F7515" s="39">
        <v>24056800000000</v>
      </c>
      <c r="G7515" s="39">
        <v>20217700000000</v>
      </c>
      <c r="H7515" s="39">
        <v>21018100000000</v>
      </c>
      <c r="I7515" s="39">
        <v>21566800000000</v>
      </c>
      <c r="J7515" s="39">
        <v>23818800000000</v>
      </c>
      <c r="K7515" s="39">
        <v>20108300000000</v>
      </c>
      <c r="L7515" s="39">
        <v>13234600000000</v>
      </c>
      <c r="M7515" s="39">
        <v>5764400000000</v>
      </c>
      <c r="N7515" s="39">
        <v>5630680000000</v>
      </c>
      <c r="O7515" s="39">
        <v>5672380000000</v>
      </c>
      <c r="P7515" s="39">
        <v>5893200000000</v>
      </c>
      <c r="Q7515" s="39">
        <v>5724060000000</v>
      </c>
      <c r="R7515" s="39">
        <v>5168390000000</v>
      </c>
      <c r="S7515" s="39">
        <v>4273140000000</v>
      </c>
      <c r="T7515" s="39">
        <v>2888230000000</v>
      </c>
      <c r="U7515" s="39">
        <v>2907500000000</v>
      </c>
      <c r="V7515" s="39">
        <v>2843200000000</v>
      </c>
      <c r="W7515" s="39">
        <v>2221080000000</v>
      </c>
      <c r="X7515" s="39">
        <v>2513050000000</v>
      </c>
      <c r="Y7515" s="39">
        <v>1898370000000</v>
      </c>
      <c r="Z7515" s="39">
        <v>1375180000000</v>
      </c>
      <c r="AA7515" s="39">
        <v>1289540000000</v>
      </c>
      <c r="AB7515" s="39">
        <v>1295550000000</v>
      </c>
      <c r="AC7515" s="39">
        <v>1275750000000</v>
      </c>
      <c r="AD7515" s="39">
        <v>1240720000000</v>
      </c>
      <c r="AE7515" s="39">
        <v>1330980000000</v>
      </c>
      <c r="AF7515" s="39">
        <v>1336730000000</v>
      </c>
      <c r="AG7515" s="39">
        <v>1348990000000</v>
      </c>
      <c r="AH7515" s="39">
        <v>125561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1165270000000000</v>
      </c>
      <c r="D7529" s="39">
        <v>1108070000000000</v>
      </c>
      <c r="E7529" s="39">
        <v>1144140000000000</v>
      </c>
      <c r="F7529" s="39">
        <v>1146980000000000</v>
      </c>
      <c r="G7529" s="39">
        <v>1147210000000000</v>
      </c>
      <c r="H7529" s="39">
        <v>1141620000000000</v>
      </c>
      <c r="I7529" s="39">
        <v>1130980000000000</v>
      </c>
      <c r="J7529" s="39">
        <v>1124470000000000</v>
      </c>
      <c r="K7529" s="39">
        <v>1126630000000000</v>
      </c>
      <c r="L7529" s="39">
        <v>1121670000000000</v>
      </c>
      <c r="M7529" s="39">
        <v>1120020000000000</v>
      </c>
      <c r="N7529" s="39">
        <v>1110860000000000</v>
      </c>
      <c r="O7529" s="39">
        <v>1115400000000000</v>
      </c>
      <c r="P7529" s="39">
        <v>1121890000000000</v>
      </c>
      <c r="Q7529" s="39">
        <v>1117980000000000</v>
      </c>
      <c r="R7529" s="39">
        <v>1115530000000000</v>
      </c>
      <c r="S7529" s="39">
        <v>1112320000000000</v>
      </c>
      <c r="T7529" s="39">
        <v>1110010000000000</v>
      </c>
      <c r="U7529" s="39">
        <v>1104310000000000</v>
      </c>
      <c r="V7529" s="39">
        <v>1105790000000000</v>
      </c>
      <c r="W7529" s="39">
        <v>1110740000000000</v>
      </c>
      <c r="X7529" s="39">
        <v>1106360000000000</v>
      </c>
      <c r="Y7529" s="39">
        <v>1106930000000000</v>
      </c>
      <c r="Z7529" s="39">
        <v>1108600000000000</v>
      </c>
      <c r="AA7529" s="39">
        <v>1113690000000000</v>
      </c>
      <c r="AB7529" s="39">
        <v>1121110000000000</v>
      </c>
      <c r="AC7529" s="39">
        <v>1125190000000000</v>
      </c>
      <c r="AD7529" s="39">
        <v>1129910000000000</v>
      </c>
      <c r="AE7529" s="39">
        <v>1135120000000000</v>
      </c>
      <c r="AF7529" s="39">
        <v>1141280000000000</v>
      </c>
      <c r="AG7529" s="39">
        <v>1148160000000000</v>
      </c>
      <c r="AH7529" s="39">
        <v>115587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06256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07000000000000</v>
      </c>
      <c r="D7579" s="39">
        <v>99300000000000</v>
      </c>
      <c r="E7579" s="39">
        <v>104000000000000</v>
      </c>
      <c r="F7579" s="39">
        <v>108000000000000</v>
      </c>
      <c r="G7579" s="39">
        <v>108000000000000</v>
      </c>
      <c r="H7579" s="39">
        <v>108000000000000</v>
      </c>
      <c r="I7579" s="39">
        <v>108000000000000</v>
      </c>
      <c r="J7579" s="39">
        <v>108000000000000</v>
      </c>
      <c r="K7579" s="39">
        <v>107000000000000</v>
      </c>
      <c r="L7579" s="39">
        <v>107000000000000</v>
      </c>
      <c r="M7579" s="39">
        <v>106000000000000</v>
      </c>
      <c r="N7579" s="39">
        <v>105000000000000</v>
      </c>
      <c r="O7579" s="39">
        <v>105000000000000</v>
      </c>
      <c r="P7579" s="39">
        <v>105000000000000</v>
      </c>
      <c r="Q7579" s="39">
        <v>105000000000000</v>
      </c>
      <c r="R7579" s="39">
        <v>105000000000000</v>
      </c>
      <c r="S7579" s="39">
        <v>105000000000000</v>
      </c>
      <c r="T7579" s="39">
        <v>105000000000000</v>
      </c>
      <c r="U7579" s="39">
        <v>105000000000000</v>
      </c>
      <c r="V7579" s="39">
        <v>105000000000000</v>
      </c>
      <c r="W7579" s="39">
        <v>105000000000000</v>
      </c>
      <c r="X7579" s="39">
        <v>105000000000000</v>
      </c>
      <c r="Y7579" s="39">
        <v>105000000000000</v>
      </c>
      <c r="Z7579" s="39">
        <v>105000000000000</v>
      </c>
      <c r="AA7579" s="39">
        <v>106000000000000</v>
      </c>
      <c r="AB7579" s="39">
        <v>106000000000000</v>
      </c>
      <c r="AC7579" s="39">
        <v>107000000000000</v>
      </c>
      <c r="AD7579" s="39">
        <v>107000000000000</v>
      </c>
      <c r="AE7579" s="39">
        <v>108000000000000</v>
      </c>
      <c r="AF7579" s="39">
        <v>108000000000000</v>
      </c>
      <c r="AG7579" s="39">
        <v>109000000000000</v>
      </c>
      <c r="AH7579" s="39">
        <v>110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3430000000000</v>
      </c>
      <c r="D7585" s="39">
        <v>3190000000000</v>
      </c>
      <c r="E7585" s="39">
        <v>3350000000000</v>
      </c>
      <c r="F7585" s="39">
        <v>3450000000000</v>
      </c>
      <c r="G7585" s="39">
        <v>3480000000000</v>
      </c>
      <c r="H7585" s="39">
        <v>3480000000000</v>
      </c>
      <c r="I7585" s="39">
        <v>3470000000000</v>
      </c>
      <c r="J7585" s="39">
        <v>3460000000000</v>
      </c>
      <c r="K7585" s="39">
        <v>3440000000000</v>
      </c>
      <c r="L7585" s="39">
        <v>3420000000000</v>
      </c>
      <c r="M7585" s="39">
        <v>3390000000000</v>
      </c>
      <c r="N7585" s="39">
        <v>3370000000000</v>
      </c>
      <c r="O7585" s="39">
        <v>3360000000000</v>
      </c>
      <c r="P7585" s="39">
        <v>3360000000000</v>
      </c>
      <c r="Q7585" s="39">
        <v>3360000000000</v>
      </c>
      <c r="R7585" s="39">
        <v>3360000000000</v>
      </c>
      <c r="S7585" s="39">
        <v>3360000000000</v>
      </c>
      <c r="T7585" s="39">
        <v>3360000000000</v>
      </c>
      <c r="U7585" s="39">
        <v>3360000000000</v>
      </c>
      <c r="V7585" s="39">
        <v>3360000000000</v>
      </c>
      <c r="W7585" s="39">
        <v>3370000000000</v>
      </c>
      <c r="X7585" s="39">
        <v>3370000000000</v>
      </c>
      <c r="Y7585" s="39">
        <v>3380000000000</v>
      </c>
      <c r="Z7585" s="39">
        <v>3380000000000</v>
      </c>
      <c r="AA7585" s="39">
        <v>3390000000000</v>
      </c>
      <c r="AB7585" s="39">
        <v>3410000000000</v>
      </c>
      <c r="AC7585" s="39">
        <v>3420000000000</v>
      </c>
      <c r="AD7585" s="39">
        <v>3440000000000</v>
      </c>
      <c r="AE7585" s="39">
        <v>3450000000000</v>
      </c>
      <c r="AF7585" s="39">
        <v>3470000000000</v>
      </c>
      <c r="AG7585" s="39">
        <v>3500000000000</v>
      </c>
      <c r="AH7585" s="39">
        <v>352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 s="39">
        <v>23773100000000</v>
      </c>
      <c r="F7651" s="39">
        <v>483589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5531340000000</v>
      </c>
      <c r="D7660" s="39">
        <v>5135650000000</v>
      </c>
      <c r="E7660" s="39">
        <v>5397830000000</v>
      </c>
      <c r="F7660" s="39">
        <v>5566930000000</v>
      </c>
      <c r="G7660" s="39">
        <v>5610090000000</v>
      </c>
      <c r="H7660" s="39">
        <v>5611400000000</v>
      </c>
      <c r="I7660" s="39">
        <v>5590020000000</v>
      </c>
      <c r="J7660" s="39">
        <v>5572100000000</v>
      </c>
      <c r="K7660" s="39">
        <v>5545380000000</v>
      </c>
      <c r="L7660" s="39">
        <v>5512140000000</v>
      </c>
      <c r="M7660" s="39">
        <v>5471100000000</v>
      </c>
      <c r="N7660" s="39">
        <v>5424600000000</v>
      </c>
      <c r="O7660" s="39">
        <v>5417470000000</v>
      </c>
      <c r="P7660" s="39">
        <v>5418720000000</v>
      </c>
      <c r="Q7660" s="39">
        <v>5415580000000</v>
      </c>
      <c r="R7660" s="39">
        <v>5414970000000</v>
      </c>
      <c r="S7660" s="39">
        <v>5413580000000</v>
      </c>
      <c r="T7660" s="39">
        <v>5417030000000</v>
      </c>
      <c r="U7660" s="39">
        <v>5415790000000</v>
      </c>
      <c r="V7660" s="39">
        <v>5418370000000</v>
      </c>
      <c r="W7660" s="39">
        <v>5425970000000</v>
      </c>
      <c r="X7660" s="39">
        <v>5433190000000</v>
      </c>
      <c r="Y7660" s="39">
        <v>5443950000000</v>
      </c>
      <c r="Z7660" s="39">
        <v>5455810000000</v>
      </c>
      <c r="AA7660" s="39">
        <v>5470720000000</v>
      </c>
      <c r="AB7660" s="39">
        <v>5491170000000</v>
      </c>
      <c r="AC7660" s="39">
        <v>5514780000000</v>
      </c>
      <c r="AD7660" s="39">
        <v>5539930000000</v>
      </c>
      <c r="AE7660" s="39">
        <v>5567340000000</v>
      </c>
      <c r="AF7660" s="39">
        <v>5599360000000</v>
      </c>
      <c r="AG7660" s="39">
        <v>5636140000000</v>
      </c>
      <c r="AH7660" s="39">
        <v>567646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489000000000000</v>
      </c>
      <c r="D7679" s="39">
        <v>454000000000000</v>
      </c>
      <c r="E7679" s="39">
        <v>477000000000000</v>
      </c>
      <c r="F7679" s="39">
        <v>492000000000000</v>
      </c>
      <c r="G7679" s="39">
        <v>496000000000000</v>
      </c>
      <c r="H7679" s="39">
        <v>496000000000000</v>
      </c>
      <c r="I7679" s="39">
        <v>494000000000000</v>
      </c>
      <c r="J7679" s="39">
        <v>492000000000000</v>
      </c>
      <c r="K7679" s="39">
        <v>490000000000000</v>
      </c>
      <c r="L7679" s="39">
        <v>487000000000000</v>
      </c>
      <c r="M7679" s="39">
        <v>483000000000000</v>
      </c>
      <c r="N7679" s="39">
        <v>479000000000000</v>
      </c>
      <c r="O7679" s="39">
        <v>479000000000000</v>
      </c>
      <c r="P7679" s="39">
        <v>479000000000000</v>
      </c>
      <c r="Q7679" s="39">
        <v>479000000000000</v>
      </c>
      <c r="R7679" s="39">
        <v>478000000000000</v>
      </c>
      <c r="S7679" s="39">
        <v>478000000000000</v>
      </c>
      <c r="T7679" s="39">
        <v>479000000000000</v>
      </c>
      <c r="U7679" s="39">
        <v>479000000000000</v>
      </c>
      <c r="V7679" s="39">
        <v>479000000000000</v>
      </c>
      <c r="W7679" s="39">
        <v>479000000000000</v>
      </c>
      <c r="X7679" s="39">
        <v>480000000000000</v>
      </c>
      <c r="Y7679" s="39">
        <v>481000000000000</v>
      </c>
      <c r="Z7679" s="39">
        <v>482000000000000</v>
      </c>
      <c r="AA7679" s="39">
        <v>483000000000000</v>
      </c>
      <c r="AB7679" s="39">
        <v>485000000000000</v>
      </c>
      <c r="AC7679" s="39">
        <v>487000000000000</v>
      </c>
      <c r="AD7679" s="39">
        <v>490000000000000</v>
      </c>
      <c r="AE7679" s="39">
        <v>492000000000000</v>
      </c>
      <c r="AF7679" s="39">
        <v>495000000000000</v>
      </c>
      <c r="AG7679" s="39">
        <v>498000000000000</v>
      </c>
      <c r="AH7679" s="39">
        <v>5020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1030000000000</v>
      </c>
      <c r="D7685" s="39">
        <v>952000000000</v>
      </c>
      <c r="E7685" s="39">
        <v>1000000000000</v>
      </c>
      <c r="F7685" s="39">
        <v>1030000000000</v>
      </c>
      <c r="G7685" s="39">
        <v>1040000000000</v>
      </c>
      <c r="H7685" s="39">
        <v>1040000000000</v>
      </c>
      <c r="I7685" s="39">
        <v>1040000000000</v>
      </c>
      <c r="J7685" s="39">
        <v>1030000000000</v>
      </c>
      <c r="K7685" s="39">
        <v>1030000000000</v>
      </c>
      <c r="L7685" s="39">
        <v>1020000000000</v>
      </c>
      <c r="M7685" s="39">
        <v>1010000000000</v>
      </c>
      <c r="N7685" s="39">
        <v>1010000000000</v>
      </c>
      <c r="O7685" s="39">
        <v>1000000000000</v>
      </c>
      <c r="P7685" s="39">
        <v>1000000000000</v>
      </c>
      <c r="Q7685" s="39">
        <v>1000000000000</v>
      </c>
      <c r="R7685" s="39">
        <v>1000000000000</v>
      </c>
      <c r="S7685" s="39">
        <v>1000000000000</v>
      </c>
      <c r="T7685" s="39">
        <v>1000000000000</v>
      </c>
      <c r="U7685" s="39">
        <v>1000000000000</v>
      </c>
      <c r="V7685" s="39">
        <v>1000000000000</v>
      </c>
      <c r="W7685" s="39">
        <v>1010000000000</v>
      </c>
      <c r="X7685" s="39">
        <v>1010000000000</v>
      </c>
      <c r="Y7685" s="39">
        <v>1010000000000</v>
      </c>
      <c r="Z7685" s="39">
        <v>1010000000000</v>
      </c>
      <c r="AA7685" s="39">
        <v>1010000000000</v>
      </c>
      <c r="AB7685" s="39">
        <v>1020000000000</v>
      </c>
      <c r="AC7685" s="39">
        <v>1020000000000</v>
      </c>
      <c r="AD7685" s="39">
        <v>1030000000000</v>
      </c>
      <c r="AE7685" s="39">
        <v>1030000000000</v>
      </c>
      <c r="AF7685" s="39">
        <v>1040000000000</v>
      </c>
      <c r="AG7685" s="39">
        <v>1050000000000</v>
      </c>
      <c r="AH7685" s="39">
        <v>105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885490000</v>
      </c>
      <c r="D7982" s="39">
        <v>6945710000</v>
      </c>
      <c r="E7982" s="39">
        <v>7700470000</v>
      </c>
      <c r="F7982" s="39">
        <v>15070100000</v>
      </c>
      <c r="G7982" s="39">
        <v>15186800000</v>
      </c>
      <c r="H7982" s="39">
        <v>15216400000</v>
      </c>
      <c r="I7982" s="39">
        <v>15183100000</v>
      </c>
      <c r="J7982" s="39">
        <v>15160900000</v>
      </c>
      <c r="K7982" s="39">
        <v>15148600000</v>
      </c>
      <c r="L7982" s="39">
        <v>15102300000</v>
      </c>
      <c r="M7982" s="39">
        <v>15068300000</v>
      </c>
      <c r="N7982" s="39">
        <v>15021300000</v>
      </c>
      <c r="O7982" s="39">
        <v>15058900000</v>
      </c>
      <c r="P7982" s="39">
        <v>15119600000</v>
      </c>
      <c r="Q7982" s="39">
        <v>15109100000</v>
      </c>
      <c r="R7982" s="39">
        <v>15108900000</v>
      </c>
      <c r="S7982" s="39">
        <v>15098700000</v>
      </c>
      <c r="T7982" s="39">
        <v>15088500000</v>
      </c>
      <c r="U7982" s="39">
        <v>15088100000</v>
      </c>
      <c r="V7982" s="39">
        <v>15108400000</v>
      </c>
      <c r="W7982" s="39">
        <v>15151300000</v>
      </c>
      <c r="X7982" s="39">
        <v>15151200000</v>
      </c>
      <c r="Y7982" s="39">
        <v>15174000000</v>
      </c>
      <c r="Z7982" s="39">
        <v>15194500000</v>
      </c>
      <c r="AA7982" s="39">
        <v>15257800000</v>
      </c>
      <c r="AB7982" s="39">
        <v>15329100000</v>
      </c>
      <c r="AC7982" s="39">
        <v>15392600000</v>
      </c>
      <c r="AD7982" s="39">
        <v>15456200000</v>
      </c>
      <c r="AE7982" s="39">
        <v>15531600000</v>
      </c>
      <c r="AF7982" s="39">
        <v>15616300000</v>
      </c>
      <c r="AG7982" s="39">
        <v>15711000000</v>
      </c>
      <c r="AH7982" s="39">
        <v>1581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4490540000</v>
      </c>
      <c r="D7985" s="39">
        <v>4026300000</v>
      </c>
      <c r="E7985" s="39">
        <v>8688860000</v>
      </c>
      <c r="F7985" s="39">
        <v>8893620000</v>
      </c>
      <c r="G7985" s="39">
        <v>8962230000</v>
      </c>
      <c r="H7985" s="39">
        <v>8979050000</v>
      </c>
      <c r="I7985" s="39">
        <v>8957210000</v>
      </c>
      <c r="J7985" s="39">
        <v>8947350000</v>
      </c>
      <c r="K7985" s="39">
        <v>8936930000</v>
      </c>
      <c r="L7985" s="39">
        <v>8911410000</v>
      </c>
      <c r="M7985" s="39">
        <v>8895350000</v>
      </c>
      <c r="N7985" s="39">
        <v>8869560000</v>
      </c>
      <c r="O7985" s="39">
        <v>8892110000</v>
      </c>
      <c r="P7985" s="39">
        <v>8931390000</v>
      </c>
      <c r="Q7985" s="39">
        <v>8925190000</v>
      </c>
      <c r="R7985" s="39">
        <v>8921110000</v>
      </c>
      <c r="S7985" s="39">
        <v>8914000000</v>
      </c>
      <c r="T7985" s="39">
        <v>8913930000</v>
      </c>
      <c r="U7985" s="39">
        <v>8912740000</v>
      </c>
      <c r="V7985" s="39">
        <v>8922850000</v>
      </c>
      <c r="W7985" s="39">
        <v>8948560000</v>
      </c>
      <c r="X7985" s="39">
        <v>8949480000</v>
      </c>
      <c r="Y7985" s="39">
        <v>8962110000</v>
      </c>
      <c r="Z7985" s="39">
        <v>8973300000</v>
      </c>
      <c r="AA7985" s="39">
        <v>9007140000</v>
      </c>
      <c r="AB7985" s="39">
        <v>9053650000</v>
      </c>
      <c r="AC7985" s="39">
        <v>9089530000</v>
      </c>
      <c r="AD7985" s="39">
        <v>9127500000</v>
      </c>
      <c r="AE7985" s="39">
        <v>9171700000</v>
      </c>
      <c r="AF7985" s="39">
        <v>9222030000</v>
      </c>
      <c r="AG7985" s="39">
        <v>9280390000</v>
      </c>
      <c r="AH7985" s="39">
        <v>9343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66845000</v>
      </c>
      <c r="D7994" s="39">
        <v>320797000</v>
      </c>
      <c r="E7994" s="39">
        <v>347842000</v>
      </c>
      <c r="F7994" s="39">
        <v>674838000</v>
      </c>
      <c r="G7994" s="39">
        <v>676968000</v>
      </c>
      <c r="H7994" s="39">
        <v>678619000</v>
      </c>
      <c r="I7994" s="39">
        <v>678196000</v>
      </c>
      <c r="J7994" s="39">
        <v>678682000</v>
      </c>
      <c r="K7994" s="39">
        <v>676619000</v>
      </c>
      <c r="L7994" s="39">
        <v>672545000</v>
      </c>
      <c r="M7994" s="39">
        <v>669730000</v>
      </c>
      <c r="N7994" s="39">
        <v>668021000</v>
      </c>
      <c r="O7994" s="39">
        <v>669563000</v>
      </c>
      <c r="P7994" s="39">
        <v>671830000</v>
      </c>
      <c r="Q7994" s="39">
        <v>671178000</v>
      </c>
      <c r="R7994" s="39">
        <v>671027000</v>
      </c>
      <c r="S7994" s="39">
        <v>670738000</v>
      </c>
      <c r="T7994" s="39">
        <v>670741000</v>
      </c>
      <c r="U7994" s="39">
        <v>670352000</v>
      </c>
      <c r="V7994" s="39">
        <v>670903000</v>
      </c>
      <c r="W7994" s="39">
        <v>673024000</v>
      </c>
      <c r="X7994" s="39">
        <v>672793000</v>
      </c>
      <c r="Y7994" s="39">
        <v>673635000</v>
      </c>
      <c r="Z7994" s="39">
        <v>674406000</v>
      </c>
      <c r="AA7994" s="39">
        <v>676835000</v>
      </c>
      <c r="AB7994" s="39">
        <v>680050000</v>
      </c>
      <c r="AC7994" s="39">
        <v>682553000</v>
      </c>
      <c r="AD7994" s="39">
        <v>685299000</v>
      </c>
      <c r="AE7994" s="39">
        <v>688405000</v>
      </c>
      <c r="AF7994" s="39">
        <v>691953000</v>
      </c>
      <c r="AG7994" s="39">
        <v>696084000</v>
      </c>
      <c r="AH7994" s="39">
        <v>7006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206856000</v>
      </c>
      <c r="D7997" s="39">
        <v>184929000</v>
      </c>
      <c r="E7997" s="39">
        <v>393123000</v>
      </c>
      <c r="F7997" s="39">
        <v>400402000</v>
      </c>
      <c r="G7997" s="39">
        <v>402586000</v>
      </c>
      <c r="H7997" s="39">
        <v>403430000</v>
      </c>
      <c r="I7997" s="39">
        <v>402905000</v>
      </c>
      <c r="J7997" s="39">
        <v>402852000</v>
      </c>
      <c r="K7997" s="39">
        <v>401918000</v>
      </c>
      <c r="L7997" s="39">
        <v>400125000</v>
      </c>
      <c r="M7997" s="39">
        <v>398947000</v>
      </c>
      <c r="N7997" s="39">
        <v>397907000</v>
      </c>
      <c r="O7997" s="39">
        <v>398824000</v>
      </c>
      <c r="P7997" s="39">
        <v>400355000</v>
      </c>
      <c r="Q7997" s="39">
        <v>400074000</v>
      </c>
      <c r="R7997" s="39">
        <v>399922000</v>
      </c>
      <c r="S7997" s="39">
        <v>399690000</v>
      </c>
      <c r="T7997" s="39">
        <v>399691000</v>
      </c>
      <c r="U7997" s="39">
        <v>399500000</v>
      </c>
      <c r="V7997" s="39">
        <v>399953000</v>
      </c>
      <c r="W7997" s="39">
        <v>401120000</v>
      </c>
      <c r="X7997" s="39">
        <v>401117000</v>
      </c>
      <c r="Y7997" s="39">
        <v>401597000</v>
      </c>
      <c r="Z7997" s="39">
        <v>402089000</v>
      </c>
      <c r="AA7997" s="39">
        <v>403565000</v>
      </c>
      <c r="AB7997" s="39">
        <v>405539000</v>
      </c>
      <c r="AC7997" s="39">
        <v>407108000</v>
      </c>
      <c r="AD7997" s="39">
        <v>408790000</v>
      </c>
      <c r="AE7997" s="39">
        <v>410661000</v>
      </c>
      <c r="AF7997" s="39">
        <v>412844000</v>
      </c>
      <c r="AG7997" s="39">
        <v>415420000</v>
      </c>
      <c r="AH7997" s="39">
        <v>4182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116031000000000</v>
      </c>
      <c r="D8001" s="39">
        <v>110397000000000</v>
      </c>
      <c r="E8001" s="39">
        <v>114379000000000</v>
      </c>
      <c r="F8001" s="39">
        <v>115801000000000</v>
      </c>
      <c r="G8001" s="39">
        <v>116164000000000</v>
      </c>
      <c r="H8001" s="39">
        <v>115981000000000</v>
      </c>
      <c r="I8001" s="39">
        <v>115415000000000</v>
      </c>
      <c r="J8001" s="39">
        <v>115015000000000</v>
      </c>
      <c r="K8001" s="39">
        <v>114978000000000</v>
      </c>
      <c r="L8001" s="39">
        <v>114555000000000</v>
      </c>
      <c r="M8001" s="39">
        <v>114179000000000</v>
      </c>
      <c r="N8001" s="39">
        <v>113432000000000</v>
      </c>
      <c r="O8001" s="39">
        <v>113823000000000</v>
      </c>
      <c r="P8001" s="39">
        <v>114318000000000</v>
      </c>
      <c r="Q8001" s="39">
        <v>114250000000000</v>
      </c>
      <c r="R8001" s="39">
        <v>114206000000000</v>
      </c>
      <c r="S8001" s="39">
        <v>114183000000000</v>
      </c>
      <c r="T8001" s="39">
        <v>114396000000000</v>
      </c>
      <c r="U8001" s="39">
        <v>114374000000000</v>
      </c>
      <c r="V8001" s="39">
        <v>114742000000000</v>
      </c>
      <c r="W8001" s="39">
        <v>115283000000000</v>
      </c>
      <c r="X8001" s="39">
        <v>115393000000000</v>
      </c>
      <c r="Y8001" s="39">
        <v>115762000000000</v>
      </c>
      <c r="Z8001" s="39">
        <v>116190000000000</v>
      </c>
      <c r="AA8001" s="39">
        <v>116877000000000</v>
      </c>
      <c r="AB8001" s="39">
        <v>117673000000000</v>
      </c>
      <c r="AC8001" s="39">
        <v>118368000000000</v>
      </c>
      <c r="AD8001" s="39">
        <v>119102000000000</v>
      </c>
      <c r="AE8001" s="39">
        <v>119877000000000</v>
      </c>
      <c r="AF8001" s="39">
        <v>120688000000000</v>
      </c>
      <c r="AG8001" s="39">
        <v>121613000000000</v>
      </c>
      <c r="AH8001" s="39">
        <v>122642000000000</v>
      </c>
    </row>
    <row r="8002" spans="1:34">
      <c r="A8002" t="s">
        <v>9270</v>
      </c>
      <c r="B8002" t="s">
        <v>504</v>
      </c>
      <c r="C8002" s="39">
        <v>168802000000</v>
      </c>
      <c r="D8002" s="39">
        <v>136829000000</v>
      </c>
      <c r="E8002" s="39">
        <v>127992000000</v>
      </c>
      <c r="F8002" s="39">
        <v>128835000000</v>
      </c>
      <c r="G8002" s="39">
        <v>134495000000</v>
      </c>
      <c r="H8002" s="39">
        <v>138761000000</v>
      </c>
      <c r="I8002" s="39">
        <v>140668000000</v>
      </c>
      <c r="J8002" s="39">
        <v>142600000000</v>
      </c>
      <c r="K8002" s="39">
        <v>144381000000</v>
      </c>
      <c r="L8002" s="39">
        <v>145307000000</v>
      </c>
      <c r="M8002" s="39">
        <v>147236000000</v>
      </c>
      <c r="N8002" s="39">
        <v>148221000000</v>
      </c>
      <c r="O8002" s="39">
        <v>150048000000</v>
      </c>
      <c r="P8002" s="39">
        <v>152587000000</v>
      </c>
      <c r="Q8002" s="39">
        <v>154164000000</v>
      </c>
      <c r="R8002" s="39">
        <v>155634000000</v>
      </c>
      <c r="S8002" s="39">
        <v>156415000000</v>
      </c>
      <c r="T8002" s="39">
        <v>157215000000</v>
      </c>
      <c r="U8002" s="39">
        <v>157781000000</v>
      </c>
      <c r="V8002" s="39">
        <v>158190000000</v>
      </c>
      <c r="W8002" s="39">
        <v>158920000000</v>
      </c>
      <c r="X8002" s="39">
        <v>158908000000</v>
      </c>
      <c r="Y8002" s="39">
        <v>158926000000</v>
      </c>
      <c r="Z8002" s="39">
        <v>158850000000</v>
      </c>
      <c r="AA8002" s="39">
        <v>158998000000</v>
      </c>
      <c r="AB8002" s="39">
        <v>159372000000</v>
      </c>
      <c r="AC8002" s="39">
        <v>159128000000</v>
      </c>
      <c r="AD8002" s="39">
        <v>159100000000</v>
      </c>
      <c r="AE8002" s="39">
        <v>158663000000</v>
      </c>
      <c r="AF8002" s="39">
        <v>158244000000</v>
      </c>
      <c r="AG8002" s="39">
        <v>158031000000</v>
      </c>
      <c r="AH8002" s="39">
        <v>157938000000</v>
      </c>
    </row>
    <row r="8003" spans="1:34">
      <c r="A8003" t="s">
        <v>9271</v>
      </c>
      <c r="B8003" t="s">
        <v>504</v>
      </c>
      <c r="C8003" s="39">
        <v>296724000000</v>
      </c>
      <c r="D8003" s="39">
        <v>295674000000</v>
      </c>
      <c r="E8003" s="39">
        <v>296463000000</v>
      </c>
      <c r="F8003" s="39">
        <v>343242000000</v>
      </c>
      <c r="G8003" s="39">
        <v>354803000000</v>
      </c>
      <c r="H8003" s="39">
        <v>363224000000</v>
      </c>
      <c r="I8003" s="39">
        <v>366352000000</v>
      </c>
      <c r="J8003" s="39">
        <v>369616000000</v>
      </c>
      <c r="K8003" s="39">
        <v>373038000000</v>
      </c>
      <c r="L8003" s="39">
        <v>374270000000</v>
      </c>
      <c r="M8003" s="39">
        <v>377333000000</v>
      </c>
      <c r="N8003" s="39">
        <v>378567000000</v>
      </c>
      <c r="O8003" s="39">
        <v>382313000000</v>
      </c>
      <c r="P8003" s="39">
        <v>387423000000</v>
      </c>
      <c r="Q8003" s="39">
        <v>390297000000</v>
      </c>
      <c r="R8003" s="39">
        <v>393051000000</v>
      </c>
      <c r="S8003" s="39">
        <v>394446000000</v>
      </c>
      <c r="T8003" s="39">
        <v>396235000000</v>
      </c>
      <c r="U8003" s="39">
        <v>397051000000</v>
      </c>
      <c r="V8003" s="39">
        <v>397998000000</v>
      </c>
      <c r="W8003" s="39">
        <v>399457000000</v>
      </c>
      <c r="X8003" s="39">
        <v>399581000000</v>
      </c>
      <c r="Y8003" s="39">
        <v>399764000000</v>
      </c>
      <c r="Z8003" s="39">
        <v>399782000000</v>
      </c>
      <c r="AA8003" s="39">
        <v>400421000000</v>
      </c>
      <c r="AB8003" s="39">
        <v>401490000000</v>
      </c>
      <c r="AC8003" s="39">
        <v>401462000000</v>
      </c>
      <c r="AD8003" s="39">
        <v>401910000000</v>
      </c>
      <c r="AE8003" s="39">
        <v>401418000000</v>
      </c>
      <c r="AF8003" s="39">
        <v>401012000000</v>
      </c>
      <c r="AG8003" s="39">
        <v>401139000000</v>
      </c>
      <c r="AH8003" s="39">
        <v>401758000000</v>
      </c>
    </row>
    <row r="8004" spans="1:34">
      <c r="A8004" t="s">
        <v>9272</v>
      </c>
      <c r="B8004" t="s">
        <v>504</v>
      </c>
      <c r="C8004" s="39">
        <v>366925000000</v>
      </c>
      <c r="D8004" s="39">
        <v>355238000000</v>
      </c>
      <c r="E8004" s="39">
        <v>349555000000</v>
      </c>
      <c r="F8004" s="39">
        <v>398443000000</v>
      </c>
      <c r="G8004" s="39">
        <v>412531000000</v>
      </c>
      <c r="H8004" s="39">
        <v>423018000000</v>
      </c>
      <c r="I8004" s="39">
        <v>427020000000</v>
      </c>
      <c r="J8004" s="39">
        <v>431266000000</v>
      </c>
      <c r="K8004" s="39">
        <v>435746000000</v>
      </c>
      <c r="L8004" s="39">
        <v>437541000000</v>
      </c>
      <c r="M8004" s="39">
        <v>441813000000</v>
      </c>
      <c r="N8004" s="39">
        <v>443614000000</v>
      </c>
      <c r="O8004" s="39">
        <v>448517000000</v>
      </c>
      <c r="P8004" s="39">
        <v>455076000000</v>
      </c>
      <c r="Q8004" s="39">
        <v>458680000000</v>
      </c>
      <c r="R8004" s="39">
        <v>462268000000</v>
      </c>
      <c r="S8004" s="39">
        <v>464003000000</v>
      </c>
      <c r="T8004" s="39">
        <v>466086000000</v>
      </c>
      <c r="U8004" s="39">
        <v>467084000000</v>
      </c>
      <c r="V8004" s="39">
        <v>468290000000</v>
      </c>
      <c r="W8004" s="39">
        <v>470190000000</v>
      </c>
      <c r="X8004" s="39">
        <v>470262000000</v>
      </c>
      <c r="Y8004" s="39">
        <v>470312000000</v>
      </c>
      <c r="Z8004" s="39">
        <v>470225000000</v>
      </c>
      <c r="AA8004" s="39">
        <v>471069000000</v>
      </c>
      <c r="AB8004" s="39">
        <v>472311000000</v>
      </c>
      <c r="AC8004" s="39">
        <v>472197000000</v>
      </c>
      <c r="AD8004" s="39">
        <v>472484000000</v>
      </c>
      <c r="AE8004" s="39">
        <v>471835000000</v>
      </c>
      <c r="AF8004" s="39">
        <v>471105000000</v>
      </c>
      <c r="AG8004" s="39">
        <v>471150000000</v>
      </c>
      <c r="AH8004" s="39">
        <v>471570000000</v>
      </c>
    </row>
    <row r="8005" spans="1:34">
      <c r="A8005" t="s">
        <v>9273</v>
      </c>
      <c r="B8005" t="s">
        <v>504</v>
      </c>
      <c r="C8005" s="39">
        <v>12934600000</v>
      </c>
      <c r="D8005" s="39">
        <v>12007800000</v>
      </c>
      <c r="E8005" s="39">
        <v>12535300000</v>
      </c>
      <c r="F8005" s="39">
        <v>12807800000</v>
      </c>
      <c r="G8005" s="39">
        <v>12878100000</v>
      </c>
      <c r="H8005" s="39">
        <v>12867800000</v>
      </c>
      <c r="I8005" s="39">
        <v>12805400000</v>
      </c>
      <c r="J8005" s="39">
        <v>12756900000</v>
      </c>
      <c r="K8005" s="39">
        <v>12708500000</v>
      </c>
      <c r="L8005" s="39">
        <v>12618100000</v>
      </c>
      <c r="M8005" s="39">
        <v>12510600000</v>
      </c>
      <c r="N8005" s="39">
        <v>12406700000</v>
      </c>
      <c r="O8005" s="39">
        <v>12416900000</v>
      </c>
      <c r="P8005" s="39">
        <v>12432100000</v>
      </c>
      <c r="Q8005" s="39">
        <v>12422800000</v>
      </c>
      <c r="R8005" s="39">
        <v>12395700000</v>
      </c>
      <c r="S8005" s="39">
        <v>12386100000</v>
      </c>
      <c r="T8005" s="39">
        <v>12397200000</v>
      </c>
      <c r="U8005" s="39">
        <v>12384500000</v>
      </c>
      <c r="V8005" s="39">
        <v>12387600000</v>
      </c>
      <c r="W8005" s="39">
        <v>12397000000</v>
      </c>
      <c r="X8005" s="39">
        <v>12408100000</v>
      </c>
      <c r="Y8005" s="39">
        <v>12427800000</v>
      </c>
      <c r="Z8005" s="39">
        <v>12450100000</v>
      </c>
      <c r="AA8005" s="39">
        <v>12484000000</v>
      </c>
      <c r="AB8005" s="39">
        <v>12540800000</v>
      </c>
      <c r="AC8005" s="39">
        <v>12592800000</v>
      </c>
      <c r="AD8005" s="39">
        <v>12663500000</v>
      </c>
      <c r="AE8005" s="39">
        <v>12718300000</v>
      </c>
      <c r="AF8005" s="39">
        <v>12792400000</v>
      </c>
      <c r="AG8005" s="39">
        <v>12870800000</v>
      </c>
      <c r="AH8005" s="39">
        <v>12970800000</v>
      </c>
    </row>
    <row r="8006" spans="1:34">
      <c r="A8006" t="s">
        <v>9274</v>
      </c>
      <c r="B8006" t="s">
        <v>504</v>
      </c>
      <c r="C8006" s="39">
        <v>25130400000</v>
      </c>
      <c r="D8006" s="39">
        <v>23611600000</v>
      </c>
      <c r="E8006" s="39">
        <v>26337600000</v>
      </c>
      <c r="F8006" s="39">
        <v>28650000000</v>
      </c>
      <c r="G8006" s="39">
        <v>28866700000</v>
      </c>
      <c r="H8006" s="39">
        <v>28905500000</v>
      </c>
      <c r="I8006" s="39">
        <v>28809000000</v>
      </c>
      <c r="J8006" s="39">
        <v>28762400000</v>
      </c>
      <c r="K8006" s="39">
        <v>28757700000</v>
      </c>
      <c r="L8006" s="39">
        <v>28681100000</v>
      </c>
      <c r="M8006" s="39">
        <v>28641400000</v>
      </c>
      <c r="N8006" s="39">
        <v>28560900000</v>
      </c>
      <c r="O8006" s="39">
        <v>28660500000</v>
      </c>
      <c r="P8006" s="39">
        <v>28794300000</v>
      </c>
      <c r="Q8006" s="39">
        <v>28775900000</v>
      </c>
      <c r="R8006" s="39">
        <v>28743200000</v>
      </c>
      <c r="S8006" s="39">
        <v>28715800000</v>
      </c>
      <c r="T8006" s="39">
        <v>28717200000</v>
      </c>
      <c r="U8006" s="39">
        <v>28705300000</v>
      </c>
      <c r="V8006" s="39">
        <v>28738300000</v>
      </c>
      <c r="W8006" s="39">
        <v>28808300000</v>
      </c>
      <c r="X8006" s="39">
        <v>28816500000</v>
      </c>
      <c r="Y8006" s="39">
        <v>28844500000</v>
      </c>
      <c r="Z8006" s="39">
        <v>28884900000</v>
      </c>
      <c r="AA8006" s="39">
        <v>28995100000</v>
      </c>
      <c r="AB8006" s="39">
        <v>29155100000</v>
      </c>
      <c r="AC8006" s="39">
        <v>29260500000</v>
      </c>
      <c r="AD8006" s="39">
        <v>29402000000</v>
      </c>
      <c r="AE8006" s="39">
        <v>29539800000</v>
      </c>
      <c r="AF8006" s="39">
        <v>29694400000</v>
      </c>
      <c r="AG8006" s="39">
        <v>29882800000</v>
      </c>
      <c r="AH8006" s="39">
        <v>30090200000</v>
      </c>
    </row>
    <row r="8007" spans="1:34">
      <c r="A8007" t="s">
        <v>9275</v>
      </c>
      <c r="B8007" t="s">
        <v>504</v>
      </c>
      <c r="C8007" s="39">
        <v>194935000000</v>
      </c>
      <c r="D8007" s="39">
        <v>184095000000</v>
      </c>
      <c r="E8007" s="39">
        <v>198646000000</v>
      </c>
      <c r="F8007" s="39">
        <v>212976000000</v>
      </c>
      <c r="G8007" s="39">
        <v>221622000000</v>
      </c>
      <c r="H8007" s="39">
        <v>228324000000</v>
      </c>
      <c r="I8007" s="39">
        <v>231168000000</v>
      </c>
      <c r="J8007" s="39">
        <v>234039000000</v>
      </c>
      <c r="K8007" s="39">
        <v>236643000000</v>
      </c>
      <c r="L8007" s="39">
        <v>237831000000</v>
      </c>
      <c r="M8007" s="39">
        <v>240436000000</v>
      </c>
      <c r="N8007" s="39">
        <v>241720000000</v>
      </c>
      <c r="O8007" s="39">
        <v>244627000000</v>
      </c>
      <c r="P8007" s="39">
        <v>248440000000</v>
      </c>
      <c r="Q8007" s="39">
        <v>250732000000</v>
      </c>
      <c r="R8007" s="39">
        <v>252948000000</v>
      </c>
      <c r="S8007" s="39">
        <v>254132000000</v>
      </c>
      <c r="T8007" s="39">
        <v>255485000000</v>
      </c>
      <c r="U8007" s="39">
        <v>256277000000</v>
      </c>
      <c r="V8007" s="39">
        <v>256978000000</v>
      </c>
      <c r="W8007" s="39">
        <v>257978000000</v>
      </c>
      <c r="X8007" s="39">
        <v>258148000000</v>
      </c>
      <c r="Y8007" s="39">
        <v>258215000000</v>
      </c>
      <c r="Z8007" s="39">
        <v>258085000000</v>
      </c>
      <c r="AA8007" s="39">
        <v>258372000000</v>
      </c>
      <c r="AB8007" s="39">
        <v>258930000000</v>
      </c>
      <c r="AC8007" s="39">
        <v>258689000000</v>
      </c>
      <c r="AD8007" s="39">
        <v>258816000000</v>
      </c>
      <c r="AE8007" s="39">
        <v>258179000000</v>
      </c>
      <c r="AF8007" s="39">
        <v>257508000000</v>
      </c>
      <c r="AG8007" s="39">
        <v>257346000000</v>
      </c>
      <c r="AH8007" s="39">
        <v>257457000000</v>
      </c>
    </row>
    <row r="8008" spans="1:34">
      <c r="A8008" t="s">
        <v>9276</v>
      </c>
      <c r="B8008" t="s">
        <v>504</v>
      </c>
      <c r="C8008" s="39">
        <v>861665000</v>
      </c>
      <c r="D8008" s="39">
        <v>803024000</v>
      </c>
      <c r="E8008" s="39">
        <v>840351000</v>
      </c>
      <c r="F8008" s="39">
        <v>862031000</v>
      </c>
      <c r="G8008" s="39">
        <v>867164000</v>
      </c>
      <c r="H8008" s="39">
        <v>866404000</v>
      </c>
      <c r="I8008" s="39">
        <v>862325000</v>
      </c>
      <c r="J8008" s="39">
        <v>858873000</v>
      </c>
      <c r="K8008" s="39">
        <v>855910000</v>
      </c>
      <c r="L8008" s="39">
        <v>851110000</v>
      </c>
      <c r="M8008" s="39">
        <v>844901000</v>
      </c>
      <c r="N8008" s="39">
        <v>837850000</v>
      </c>
      <c r="O8008" s="39">
        <v>838486000</v>
      </c>
      <c r="P8008" s="39">
        <v>839401000</v>
      </c>
      <c r="Q8008" s="39">
        <v>838849000</v>
      </c>
      <c r="R8008" s="39">
        <v>837187000</v>
      </c>
      <c r="S8008" s="39">
        <v>836712000</v>
      </c>
      <c r="T8008" s="39">
        <v>837652000</v>
      </c>
      <c r="U8008" s="39">
        <v>836855000</v>
      </c>
      <c r="V8008" s="39">
        <v>837060000</v>
      </c>
      <c r="W8008" s="39">
        <v>837735000</v>
      </c>
      <c r="X8008" s="39">
        <v>838433000</v>
      </c>
      <c r="Y8008" s="39">
        <v>839798000</v>
      </c>
      <c r="Z8008" s="39">
        <v>841320000</v>
      </c>
      <c r="AA8008" s="39">
        <v>843886000</v>
      </c>
      <c r="AB8008" s="39">
        <v>847531000</v>
      </c>
      <c r="AC8008" s="39">
        <v>851261000</v>
      </c>
      <c r="AD8008" s="39">
        <v>855829000</v>
      </c>
      <c r="AE8008" s="39">
        <v>859720000</v>
      </c>
      <c r="AF8008" s="39">
        <v>864491000</v>
      </c>
      <c r="AG8008" s="39">
        <v>869917000</v>
      </c>
      <c r="AH8008" s="39">
        <v>876758000</v>
      </c>
    </row>
    <row r="8009" spans="1:34">
      <c r="A8009" t="s">
        <v>9277</v>
      </c>
      <c r="B8009" t="s">
        <v>504</v>
      </c>
      <c r="C8009" s="39">
        <v>8861950000</v>
      </c>
      <c r="D8009" s="39">
        <v>8271910000</v>
      </c>
      <c r="E8009" s="39">
        <v>10849100000</v>
      </c>
      <c r="F8009" s="39">
        <v>11094000000</v>
      </c>
      <c r="G8009" s="39">
        <v>11175400000</v>
      </c>
      <c r="H8009" s="39">
        <v>11188200000</v>
      </c>
      <c r="I8009" s="39">
        <v>11150600000</v>
      </c>
      <c r="J8009" s="39">
        <v>11128900000</v>
      </c>
      <c r="K8009" s="39">
        <v>11121700000</v>
      </c>
      <c r="L8009" s="39">
        <v>11088900000</v>
      </c>
      <c r="M8009" s="39">
        <v>11067500000</v>
      </c>
      <c r="N8009" s="39">
        <v>11028200000</v>
      </c>
      <c r="O8009" s="39">
        <v>11062400000</v>
      </c>
      <c r="P8009" s="39">
        <v>11110500000</v>
      </c>
      <c r="Q8009" s="39">
        <v>11101800000</v>
      </c>
      <c r="R8009" s="39">
        <v>11089200000</v>
      </c>
      <c r="S8009" s="39">
        <v>11079200000</v>
      </c>
      <c r="T8009" s="39">
        <v>11081300000</v>
      </c>
      <c r="U8009" s="39">
        <v>11074900000</v>
      </c>
      <c r="V8009" s="39">
        <v>11087300000</v>
      </c>
      <c r="W8009" s="39">
        <v>11115000000</v>
      </c>
      <c r="X8009" s="39">
        <v>11115200000</v>
      </c>
      <c r="Y8009" s="39">
        <v>11131000000</v>
      </c>
      <c r="Z8009" s="39">
        <v>11144900000</v>
      </c>
      <c r="AA8009" s="39">
        <v>11186500000</v>
      </c>
      <c r="AB8009" s="39">
        <v>11246100000</v>
      </c>
      <c r="AC8009" s="39">
        <v>11290000000</v>
      </c>
      <c r="AD8009" s="39">
        <v>11342400000</v>
      </c>
      <c r="AE8009" s="39">
        <v>11394400000</v>
      </c>
      <c r="AF8009" s="39">
        <v>11458100000</v>
      </c>
      <c r="AG8009" s="39">
        <v>11529000000</v>
      </c>
      <c r="AH8009" s="39">
        <v>11611000000</v>
      </c>
    </row>
    <row r="8010" spans="1:34">
      <c r="A8010" t="s">
        <v>9278</v>
      </c>
      <c r="B8010" t="s">
        <v>504</v>
      </c>
      <c r="C8010" s="39">
        <v>1959990000000</v>
      </c>
      <c r="D8010" s="39">
        <v>1301790000000</v>
      </c>
      <c r="E8010" s="39">
        <v>2029900000000</v>
      </c>
      <c r="F8010" s="39">
        <v>2043960000000</v>
      </c>
      <c r="G8010" s="39">
        <v>2058970000000</v>
      </c>
      <c r="H8010" s="39">
        <v>2072960000000</v>
      </c>
      <c r="I8010" s="39">
        <v>2086950000000</v>
      </c>
      <c r="J8010" s="39">
        <v>2093930000000</v>
      </c>
      <c r="K8010" s="39">
        <v>2100930000000</v>
      </c>
      <c r="L8010" s="39">
        <v>2108910000000</v>
      </c>
      <c r="M8010" s="39">
        <v>2115890000000</v>
      </c>
      <c r="N8010" s="39">
        <v>2122870000000</v>
      </c>
      <c r="O8010" s="39">
        <v>2140870000000</v>
      </c>
      <c r="P8010" s="39">
        <v>2159880000000</v>
      </c>
      <c r="Q8010" s="39">
        <v>2177870000000</v>
      </c>
      <c r="R8010" s="39">
        <v>2195870000000</v>
      </c>
      <c r="S8010" s="39">
        <v>2214860000000</v>
      </c>
      <c r="T8010" s="39">
        <v>2249860000000</v>
      </c>
      <c r="U8010" s="39">
        <v>2283860000000</v>
      </c>
      <c r="V8010" s="39">
        <v>2318860000000</v>
      </c>
      <c r="W8010" s="39">
        <v>2353860000000</v>
      </c>
      <c r="X8010" s="39">
        <v>2388860000000</v>
      </c>
      <c r="Y8010" s="39">
        <v>2422870000000</v>
      </c>
      <c r="Z8010" s="39">
        <v>2457870000000</v>
      </c>
      <c r="AA8010" s="39">
        <v>2492880000000</v>
      </c>
      <c r="AB8010" s="39">
        <v>2526890000000</v>
      </c>
      <c r="AC8010" s="39">
        <v>2561910000000</v>
      </c>
      <c r="AD8010" s="39">
        <v>2598920000000</v>
      </c>
      <c r="AE8010" s="39">
        <v>2635940000000</v>
      </c>
      <c r="AF8010" s="39">
        <v>2672950000000</v>
      </c>
      <c r="AG8010" s="39">
        <v>2710970000000</v>
      </c>
      <c r="AH8010" s="39">
        <v>2747990000000</v>
      </c>
    </row>
    <row r="8011" spans="1:34">
      <c r="A8011" t="s">
        <v>9279</v>
      </c>
      <c r="B8011" t="s">
        <v>504</v>
      </c>
      <c r="C8011" s="39">
        <v>478996000</v>
      </c>
      <c r="D8011" s="39">
        <v>445965000</v>
      </c>
      <c r="E8011" s="39">
        <v>465559000</v>
      </c>
      <c r="F8011" s="39">
        <v>476205000</v>
      </c>
      <c r="G8011" s="39">
        <v>478387000</v>
      </c>
      <c r="H8011" s="39">
        <v>477879000</v>
      </c>
      <c r="I8011" s="39">
        <v>475649000</v>
      </c>
      <c r="J8011" s="39">
        <v>473939000</v>
      </c>
      <c r="K8011" s="39">
        <v>472123000</v>
      </c>
      <c r="L8011" s="39">
        <v>469396000</v>
      </c>
      <c r="M8011" s="39">
        <v>465763000</v>
      </c>
      <c r="N8011" s="39">
        <v>461839000</v>
      </c>
      <c r="O8011" s="39">
        <v>462295000</v>
      </c>
      <c r="P8011" s="39">
        <v>462958000</v>
      </c>
      <c r="Q8011" s="39">
        <v>462557000</v>
      </c>
      <c r="R8011" s="39">
        <v>461677000</v>
      </c>
      <c r="S8011" s="39">
        <v>461300000</v>
      </c>
      <c r="T8011" s="39">
        <v>461582000</v>
      </c>
      <c r="U8011" s="39">
        <v>461013000</v>
      </c>
      <c r="V8011" s="39">
        <v>461157000</v>
      </c>
      <c r="W8011" s="39">
        <v>461613000</v>
      </c>
      <c r="X8011" s="39">
        <v>461793000</v>
      </c>
      <c r="Y8011" s="39">
        <v>462412000</v>
      </c>
      <c r="Z8011" s="39">
        <v>463146000</v>
      </c>
      <c r="AA8011" s="39">
        <v>464850000</v>
      </c>
      <c r="AB8011" s="39">
        <v>466792000</v>
      </c>
      <c r="AC8011" s="39">
        <v>468999000</v>
      </c>
      <c r="AD8011" s="39">
        <v>471269000</v>
      </c>
      <c r="AE8011" s="39">
        <v>473595000</v>
      </c>
      <c r="AF8011" s="39">
        <v>476012000</v>
      </c>
      <c r="AG8011" s="39">
        <v>479100000</v>
      </c>
      <c r="AH8011" s="39">
        <v>482866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662100000</v>
      </c>
      <c r="D8018" s="39">
        <v>16299300000</v>
      </c>
      <c r="E8018" s="39">
        <v>20222500000</v>
      </c>
      <c r="F8018" s="39">
        <v>16804200000</v>
      </c>
      <c r="G8018" s="39">
        <v>16942300000</v>
      </c>
      <c r="H8018" s="39">
        <v>17002800000</v>
      </c>
      <c r="I8018" s="39">
        <v>16971500000</v>
      </c>
      <c r="J8018" s="39">
        <v>16972500000</v>
      </c>
      <c r="K8018" s="39">
        <v>17008200000</v>
      </c>
      <c r="L8018" s="39">
        <v>17010600000</v>
      </c>
      <c r="M8018" s="39">
        <v>17062400000</v>
      </c>
      <c r="N8018" s="39">
        <v>17079600000</v>
      </c>
      <c r="O8018" s="39">
        <v>17180000000</v>
      </c>
      <c r="P8018" s="39">
        <v>17320700000</v>
      </c>
      <c r="Q8018" s="39">
        <v>17310000000</v>
      </c>
      <c r="R8018" s="39">
        <v>17289300000</v>
      </c>
      <c r="S8018" s="39">
        <v>17268200000</v>
      </c>
      <c r="T8018" s="39">
        <v>17257100000</v>
      </c>
      <c r="U8018" s="39">
        <v>17256400000</v>
      </c>
      <c r="V8018" s="39">
        <v>17286700000</v>
      </c>
      <c r="W8018" s="39">
        <v>17356600000</v>
      </c>
      <c r="X8018" s="39">
        <v>17347000000</v>
      </c>
      <c r="Y8018" s="39">
        <v>17356900000</v>
      </c>
      <c r="Z8018" s="39">
        <v>17367100000</v>
      </c>
      <c r="AA8018" s="39">
        <v>17447900000</v>
      </c>
      <c r="AB8018" s="39">
        <v>17559000000</v>
      </c>
      <c r="AC8018" s="39">
        <v>17630200000</v>
      </c>
      <c r="AD8018" s="39">
        <v>17701500000</v>
      </c>
      <c r="AE8018" s="39">
        <v>17783000000</v>
      </c>
      <c r="AF8018" s="39">
        <v>17874700000</v>
      </c>
      <c r="AG8018" s="39">
        <v>17986400000</v>
      </c>
      <c r="AH8018" s="39">
        <v>1810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334770000</v>
      </c>
      <c r="D8021" s="39">
        <v>1194310000</v>
      </c>
      <c r="E8021" s="39">
        <v>2090720000</v>
      </c>
      <c r="F8021" s="39">
        <v>2136970000</v>
      </c>
      <c r="G8021" s="39">
        <v>2153240000</v>
      </c>
      <c r="H8021" s="39">
        <v>2158120000</v>
      </c>
      <c r="I8021" s="39">
        <v>2152520000</v>
      </c>
      <c r="J8021" s="39">
        <v>2151230000</v>
      </c>
      <c r="K8021" s="39">
        <v>2149900000</v>
      </c>
      <c r="L8021" s="39">
        <v>2145270000</v>
      </c>
      <c r="M8021" s="39">
        <v>2143620000</v>
      </c>
      <c r="N8021" s="39">
        <v>2138800000</v>
      </c>
      <c r="O8021" s="39">
        <v>2145960000</v>
      </c>
      <c r="P8021" s="39">
        <v>2157190000</v>
      </c>
      <c r="Q8021" s="39">
        <v>2155000000</v>
      </c>
      <c r="R8021" s="39">
        <v>2153900000</v>
      </c>
      <c r="S8021" s="39">
        <v>2152760000</v>
      </c>
      <c r="T8021" s="39">
        <v>2151690000</v>
      </c>
      <c r="U8021" s="39">
        <v>2151440000</v>
      </c>
      <c r="V8021" s="39">
        <v>2154540000</v>
      </c>
      <c r="W8021" s="39">
        <v>2160700000</v>
      </c>
      <c r="X8021" s="39">
        <v>2160680000</v>
      </c>
      <c r="Y8021" s="39">
        <v>2163800000</v>
      </c>
      <c r="Z8021" s="39">
        <v>2165970000</v>
      </c>
      <c r="AA8021" s="39">
        <v>2174270000</v>
      </c>
      <c r="AB8021" s="39">
        <v>2186670000</v>
      </c>
      <c r="AC8021" s="39">
        <v>2195050000</v>
      </c>
      <c r="AD8021" s="39">
        <v>2204470000</v>
      </c>
      <c r="AE8021" s="39">
        <v>2214900000</v>
      </c>
      <c r="AF8021" s="39">
        <v>2226420000</v>
      </c>
      <c r="AG8021" s="39">
        <v>2240990000</v>
      </c>
      <c r="AH8021" s="39">
        <v>2255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7976000</v>
      </c>
      <c r="D8030" s="39">
        <v>205430000</v>
      </c>
      <c r="E8030" s="39">
        <v>214668000</v>
      </c>
      <c r="F8030" s="39">
        <v>232325000</v>
      </c>
      <c r="G8030" s="39">
        <v>233622000</v>
      </c>
      <c r="H8030" s="39">
        <v>233664000</v>
      </c>
      <c r="I8030" s="39">
        <v>232611000</v>
      </c>
      <c r="J8030" s="39">
        <v>232143000</v>
      </c>
      <c r="K8030" s="39">
        <v>232594000</v>
      </c>
      <c r="L8030" s="39">
        <v>232199000</v>
      </c>
      <c r="M8030" s="39">
        <v>232498000</v>
      </c>
      <c r="N8030" s="39">
        <v>231944000</v>
      </c>
      <c r="O8030" s="39">
        <v>233108000</v>
      </c>
      <c r="P8030" s="39">
        <v>234693000</v>
      </c>
      <c r="Q8030" s="39">
        <v>234303000</v>
      </c>
      <c r="R8030" s="39">
        <v>234014000</v>
      </c>
      <c r="S8030" s="39">
        <v>233608000</v>
      </c>
      <c r="T8030" s="39">
        <v>233360000</v>
      </c>
      <c r="U8030" s="39">
        <v>232951000</v>
      </c>
      <c r="V8030" s="39">
        <v>233307000</v>
      </c>
      <c r="W8030" s="39">
        <v>234232000</v>
      </c>
      <c r="X8030" s="39">
        <v>233841000</v>
      </c>
      <c r="Y8030" s="39">
        <v>234042000</v>
      </c>
      <c r="Z8030" s="39">
        <v>234250000</v>
      </c>
      <c r="AA8030" s="39">
        <v>235337000</v>
      </c>
      <c r="AB8030" s="39">
        <v>236806000</v>
      </c>
      <c r="AC8030" s="39">
        <v>237700000</v>
      </c>
      <c r="AD8030" s="39">
        <v>238671000</v>
      </c>
      <c r="AE8030" s="39">
        <v>239786000</v>
      </c>
      <c r="AF8030" s="39">
        <v>241069000</v>
      </c>
      <c r="AG8030" s="39">
        <v>242565000</v>
      </c>
      <c r="AH8030" s="39">
        <v>24418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8209900</v>
      </c>
      <c r="D8033" s="39">
        <v>83138500</v>
      </c>
      <c r="E8033" s="39">
        <v>95695600</v>
      </c>
      <c r="F8033" s="39">
        <v>96992800</v>
      </c>
      <c r="G8033" s="39">
        <v>97511900</v>
      </c>
      <c r="H8033" s="39">
        <v>97496600</v>
      </c>
      <c r="I8033" s="39">
        <v>97037600</v>
      </c>
      <c r="J8033" s="39">
        <v>96818300</v>
      </c>
      <c r="K8033" s="39">
        <v>96982900</v>
      </c>
      <c r="L8033" s="39">
        <v>96791200</v>
      </c>
      <c r="M8033" s="39">
        <v>96872900</v>
      </c>
      <c r="N8033" s="39">
        <v>96593000</v>
      </c>
      <c r="O8033" s="39">
        <v>97055300</v>
      </c>
      <c r="P8033" s="39">
        <v>97691200</v>
      </c>
      <c r="Q8033" s="39">
        <v>97514000</v>
      </c>
      <c r="R8033" s="39">
        <v>97402800</v>
      </c>
      <c r="S8033" s="39">
        <v>97225000</v>
      </c>
      <c r="T8033" s="39">
        <v>97121600</v>
      </c>
      <c r="U8033" s="39">
        <v>96938100</v>
      </c>
      <c r="V8033" s="39">
        <v>97083000</v>
      </c>
      <c r="W8033" s="39">
        <v>97460600</v>
      </c>
      <c r="X8033" s="39">
        <v>97292800</v>
      </c>
      <c r="Y8033" s="39">
        <v>97383100</v>
      </c>
      <c r="Z8033" s="39">
        <v>97473200</v>
      </c>
      <c r="AA8033" s="39">
        <v>97921800</v>
      </c>
      <c r="AB8033" s="39">
        <v>98526300</v>
      </c>
      <c r="AC8033" s="39">
        <v>98896100</v>
      </c>
      <c r="AD8033" s="39">
        <v>99303700</v>
      </c>
      <c r="AE8033" s="39">
        <v>99772200</v>
      </c>
      <c r="AF8033" s="39">
        <v>100305000</v>
      </c>
      <c r="AG8033" s="39">
        <v>100931000</v>
      </c>
      <c r="AH8033" s="39">
        <v>1016000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324170</v>
      </c>
      <c r="D8042" s="39">
        <v>7739540</v>
      </c>
      <c r="E8042" s="39">
        <v>8156590</v>
      </c>
      <c r="F8042" s="39">
        <v>10365200</v>
      </c>
      <c r="G8042" s="39">
        <v>10405800</v>
      </c>
      <c r="H8042" s="39">
        <v>10387900</v>
      </c>
      <c r="I8042" s="39">
        <v>10324200</v>
      </c>
      <c r="J8042" s="39">
        <v>10286700</v>
      </c>
      <c r="K8042" s="39">
        <v>10288600</v>
      </c>
      <c r="L8042" s="39">
        <v>10249200</v>
      </c>
      <c r="M8042" s="39">
        <v>10228100</v>
      </c>
      <c r="N8042" s="39">
        <v>10166900</v>
      </c>
      <c r="O8042" s="39">
        <v>10197400</v>
      </c>
      <c r="P8042" s="39">
        <v>10246600</v>
      </c>
      <c r="Q8042" s="39">
        <v>10225100</v>
      </c>
      <c r="R8042" s="39">
        <v>10211700</v>
      </c>
      <c r="S8042" s="39">
        <v>10193800</v>
      </c>
      <c r="T8042" s="39">
        <v>10183300</v>
      </c>
      <c r="U8042" s="39">
        <v>10155500</v>
      </c>
      <c r="V8042" s="39">
        <v>10167600</v>
      </c>
      <c r="W8042" s="39">
        <v>10204600</v>
      </c>
      <c r="X8042" s="39">
        <v>10185300</v>
      </c>
      <c r="Y8042" s="39">
        <v>10195100</v>
      </c>
      <c r="Z8042" s="39">
        <v>10210800</v>
      </c>
      <c r="AA8042" s="39">
        <v>10252700</v>
      </c>
      <c r="AB8042" s="39">
        <v>10311400</v>
      </c>
      <c r="AC8042" s="39">
        <v>10351600</v>
      </c>
      <c r="AD8042" s="39">
        <v>10395600</v>
      </c>
      <c r="AE8042" s="39">
        <v>10445000</v>
      </c>
      <c r="AF8042" s="39">
        <v>10501100</v>
      </c>
      <c r="AG8042" s="39">
        <v>10565700</v>
      </c>
      <c r="AH8042" s="39">
        <v>10637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946360</v>
      </c>
      <c r="D8045" s="39">
        <v>3678280</v>
      </c>
      <c r="E8045" s="39">
        <v>5136020</v>
      </c>
      <c r="F8045" s="39">
        <v>5209450</v>
      </c>
      <c r="G8045" s="39">
        <v>5232110</v>
      </c>
      <c r="H8045" s="39">
        <v>5225500</v>
      </c>
      <c r="I8045" s="39">
        <v>5194980</v>
      </c>
      <c r="J8045" s="39">
        <v>5178740</v>
      </c>
      <c r="K8045" s="39">
        <v>5178830</v>
      </c>
      <c r="L8045" s="39">
        <v>5160070</v>
      </c>
      <c r="M8045" s="39">
        <v>5149500</v>
      </c>
      <c r="N8045" s="39">
        <v>5121300</v>
      </c>
      <c r="O8045" s="39">
        <v>5137100</v>
      </c>
      <c r="P8045" s="39">
        <v>5161590</v>
      </c>
      <c r="Q8045" s="39">
        <v>5151420</v>
      </c>
      <c r="R8045" s="39">
        <v>5145330</v>
      </c>
      <c r="S8045" s="39">
        <v>5136660</v>
      </c>
      <c r="T8045" s="39">
        <v>5131910</v>
      </c>
      <c r="U8045" s="39">
        <v>5120030</v>
      </c>
      <c r="V8045" s="39">
        <v>5126140</v>
      </c>
      <c r="W8045" s="39">
        <v>5144090</v>
      </c>
      <c r="X8045" s="39">
        <v>5136000</v>
      </c>
      <c r="Y8045" s="39">
        <v>5140930</v>
      </c>
      <c r="Z8045" s="39">
        <v>5148070</v>
      </c>
      <c r="AA8045" s="39">
        <v>5169360</v>
      </c>
      <c r="AB8045" s="39">
        <v>5198510</v>
      </c>
      <c r="AC8045" s="39">
        <v>5219390</v>
      </c>
      <c r="AD8045" s="39">
        <v>5241590</v>
      </c>
      <c r="AE8045" s="39">
        <v>5265820</v>
      </c>
      <c r="AF8045" s="39">
        <v>5295070</v>
      </c>
      <c r="AG8045" s="39">
        <v>5327840</v>
      </c>
      <c r="AH8045" s="39">
        <v>5364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6948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79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62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0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050000</v>
      </c>
    </row>
    <row r="8054" spans="1:34">
      <c r="A8054" t="s">
        <v>9322</v>
      </c>
      <c r="B8054" t="s">
        <v>504</v>
      </c>
      <c r="C8054" s="39">
        <v>7960790000</v>
      </c>
      <c r="D8054" s="39">
        <v>7652070000</v>
      </c>
      <c r="E8054" s="39">
        <v>7927060000</v>
      </c>
      <c r="F8054" s="39">
        <v>7645300000</v>
      </c>
      <c r="G8054" s="39">
        <v>7713840000</v>
      </c>
      <c r="H8054" s="39">
        <v>7739960000</v>
      </c>
      <c r="I8054" s="39">
        <v>7727100000</v>
      </c>
      <c r="J8054" s="39">
        <v>7731040000</v>
      </c>
      <c r="K8054" s="39">
        <v>7754430000</v>
      </c>
      <c r="L8054" s="39">
        <v>7761020000</v>
      </c>
      <c r="M8054" s="39">
        <v>7794220000</v>
      </c>
      <c r="N8054" s="39">
        <v>7811370000</v>
      </c>
      <c r="O8054" s="39">
        <v>7861660000</v>
      </c>
      <c r="P8054" s="39">
        <v>7928450000</v>
      </c>
      <c r="Q8054" s="39">
        <v>7921880000</v>
      </c>
      <c r="R8054" s="39">
        <v>7916200000</v>
      </c>
      <c r="S8054" s="39">
        <v>7905880000</v>
      </c>
      <c r="T8054" s="39">
        <v>7900470000</v>
      </c>
      <c r="U8054" s="39">
        <v>7900660000</v>
      </c>
      <c r="V8054" s="39">
        <v>7915750000</v>
      </c>
      <c r="W8054" s="39">
        <v>7947470000</v>
      </c>
      <c r="X8054" s="39">
        <v>7941660000</v>
      </c>
      <c r="Y8054" s="39">
        <v>7948800000</v>
      </c>
      <c r="Z8054" s="39">
        <v>7951620000</v>
      </c>
      <c r="AA8054" s="39">
        <v>7990350000</v>
      </c>
      <c r="AB8054" s="39">
        <v>8041840000</v>
      </c>
      <c r="AC8054" s="39">
        <v>8072050000</v>
      </c>
      <c r="AD8054" s="39">
        <v>8104860000</v>
      </c>
      <c r="AE8054" s="39">
        <v>8143030000</v>
      </c>
      <c r="AF8054" s="39">
        <v>8184960000</v>
      </c>
      <c r="AG8054" s="39">
        <v>8236070000</v>
      </c>
      <c r="AH8054" s="39">
        <v>828982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52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55000</v>
      </c>
    </row>
    <row r="8057" spans="1:34">
      <c r="A8057" t="s">
        <v>9325</v>
      </c>
      <c r="B8057" t="s">
        <v>504</v>
      </c>
      <c r="C8057" s="39">
        <v>1830110000</v>
      </c>
      <c r="D8057" s="39">
        <v>1734920000</v>
      </c>
      <c r="E8057" s="39">
        <v>1859050000</v>
      </c>
      <c r="F8057" s="39">
        <v>1894330000</v>
      </c>
      <c r="G8057" s="39">
        <v>1911100000</v>
      </c>
      <c r="H8057" s="39">
        <v>1917450000</v>
      </c>
      <c r="I8057" s="39">
        <v>1914080000</v>
      </c>
      <c r="J8057" s="39">
        <v>1915110000</v>
      </c>
      <c r="K8057" s="39">
        <v>1920370000</v>
      </c>
      <c r="L8057" s="39">
        <v>1921680000</v>
      </c>
      <c r="M8057" s="39">
        <v>1929430000</v>
      </c>
      <c r="N8057" s="39">
        <v>1933240000</v>
      </c>
      <c r="O8057" s="39">
        <v>1945430000</v>
      </c>
      <c r="P8057" s="39">
        <v>1961450000</v>
      </c>
      <c r="Q8057" s="39">
        <v>1959990000</v>
      </c>
      <c r="R8057" s="39">
        <v>1958600000</v>
      </c>
      <c r="S8057" s="39">
        <v>1956080000</v>
      </c>
      <c r="T8057" s="39">
        <v>1954780000</v>
      </c>
      <c r="U8057" s="39">
        <v>1954830000</v>
      </c>
      <c r="V8057" s="39">
        <v>1958430000</v>
      </c>
      <c r="W8057" s="39">
        <v>1966260000</v>
      </c>
      <c r="X8057" s="39">
        <v>1964810000</v>
      </c>
      <c r="Y8057" s="39">
        <v>1966560000</v>
      </c>
      <c r="Z8057" s="39">
        <v>1967500000</v>
      </c>
      <c r="AA8057" s="39">
        <v>1976930000</v>
      </c>
      <c r="AB8057" s="39">
        <v>1989590000</v>
      </c>
      <c r="AC8057" s="39">
        <v>1996980000</v>
      </c>
      <c r="AD8057" s="39">
        <v>2005040000</v>
      </c>
      <c r="AE8057" s="39">
        <v>2014470000</v>
      </c>
      <c r="AF8057" s="39">
        <v>2025070000</v>
      </c>
      <c r="AG8057" s="39">
        <v>2037690000</v>
      </c>
      <c r="AH8057" s="39">
        <v>205107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100</v>
      </c>
      <c r="AF8058" s="39">
        <v>19024300</v>
      </c>
      <c r="AG8058" s="39">
        <v>19132600</v>
      </c>
      <c r="AH8058" s="39">
        <v>192226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10</v>
      </c>
      <c r="AF8059" s="39">
        <v>3003430</v>
      </c>
      <c r="AG8059" s="39">
        <v>3020260</v>
      </c>
      <c r="AH8059" s="39">
        <v>303826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12600000</v>
      </c>
      <c r="D8066" s="39">
        <v>45468900000</v>
      </c>
      <c r="E8066" s="39">
        <v>46572600000</v>
      </c>
      <c r="F8066" s="39">
        <v>48826500000</v>
      </c>
      <c r="G8066" s="39">
        <v>49262000000</v>
      </c>
      <c r="H8066" s="39">
        <v>49431200000</v>
      </c>
      <c r="I8066" s="39">
        <v>49349000000</v>
      </c>
      <c r="J8066" s="39">
        <v>49379400000</v>
      </c>
      <c r="K8066" s="39">
        <v>49530900000</v>
      </c>
      <c r="L8066" s="39">
        <v>49579300000</v>
      </c>
      <c r="M8066" s="39">
        <v>49802200000</v>
      </c>
      <c r="N8066" s="39">
        <v>49918700000</v>
      </c>
      <c r="O8066" s="39">
        <v>50247600000</v>
      </c>
      <c r="P8066" s="39">
        <v>50676200000</v>
      </c>
      <c r="Q8066" s="39">
        <v>50638700000</v>
      </c>
      <c r="R8066" s="39">
        <v>50599400000</v>
      </c>
      <c r="S8066" s="39">
        <v>50533200000</v>
      </c>
      <c r="T8066" s="39">
        <v>50497100000</v>
      </c>
      <c r="U8066" s="39">
        <v>50498500000</v>
      </c>
      <c r="V8066" s="39">
        <v>50594800000</v>
      </c>
      <c r="W8066" s="39">
        <v>50802200000</v>
      </c>
      <c r="X8066" s="39">
        <v>50761300000</v>
      </c>
      <c r="Y8066" s="39">
        <v>50804600000</v>
      </c>
      <c r="Z8066" s="39">
        <v>50824200000</v>
      </c>
      <c r="AA8066" s="39">
        <v>51073500000</v>
      </c>
      <c r="AB8066" s="39">
        <v>51403900000</v>
      </c>
      <c r="AC8066" s="39">
        <v>51595300000</v>
      </c>
      <c r="AD8066" s="39">
        <v>51803100000</v>
      </c>
      <c r="AE8066" s="39">
        <v>52046200000</v>
      </c>
      <c r="AF8066" s="39">
        <v>52317400000</v>
      </c>
      <c r="AG8066" s="39">
        <v>52644300000</v>
      </c>
      <c r="AH8066" s="39">
        <v>52988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6400000</v>
      </c>
      <c r="D8069" s="39">
        <v>14039500000</v>
      </c>
      <c r="E8069" s="39">
        <v>14689700000</v>
      </c>
      <c r="F8069" s="39">
        <v>14963100000</v>
      </c>
      <c r="G8069" s="39">
        <v>15096200000</v>
      </c>
      <c r="H8069" s="39">
        <v>15147800000</v>
      </c>
      <c r="I8069" s="39">
        <v>15122200000</v>
      </c>
      <c r="J8069" s="39">
        <v>15131500000</v>
      </c>
      <c r="K8069" s="39">
        <v>15177700000</v>
      </c>
      <c r="L8069" s="39">
        <v>15192300000</v>
      </c>
      <c r="M8069" s="39">
        <v>15260300000</v>
      </c>
      <c r="N8069" s="39">
        <v>15295600000</v>
      </c>
      <c r="O8069" s="39">
        <v>15396200000</v>
      </c>
      <c r="P8069" s="39">
        <v>15527300000</v>
      </c>
      <c r="Q8069" s="39">
        <v>15515700000</v>
      </c>
      <c r="R8069" s="39">
        <v>15503800000</v>
      </c>
      <c r="S8069" s="39">
        <v>15483400000</v>
      </c>
      <c r="T8069" s="39">
        <v>15472400000</v>
      </c>
      <c r="U8069" s="39">
        <v>15472800000</v>
      </c>
      <c r="V8069" s="39">
        <v>15502000000</v>
      </c>
      <c r="W8069" s="39">
        <v>15565500000</v>
      </c>
      <c r="X8069" s="39">
        <v>15553000000</v>
      </c>
      <c r="Y8069" s="39">
        <v>15566400000</v>
      </c>
      <c r="Z8069" s="39">
        <v>15572300000</v>
      </c>
      <c r="AA8069" s="39">
        <v>15648600000</v>
      </c>
      <c r="AB8069" s="39">
        <v>15749800000</v>
      </c>
      <c r="AC8069" s="39">
        <v>15808400000</v>
      </c>
      <c r="AD8069" s="39">
        <v>15872000000</v>
      </c>
      <c r="AE8069" s="39">
        <v>15946500000</v>
      </c>
      <c r="AF8069" s="39">
        <v>16029900000</v>
      </c>
      <c r="AG8069" s="39">
        <v>16130000000</v>
      </c>
      <c r="AH8069" s="39">
        <v>162356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7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5813800000000</v>
      </c>
      <c r="D8073" s="39">
        <v>25070700000000</v>
      </c>
      <c r="E8073" s="39">
        <v>25940900000000</v>
      </c>
      <c r="F8073" s="39">
        <v>26077200000000</v>
      </c>
      <c r="G8073" s="39">
        <v>26166100000000</v>
      </c>
      <c r="H8073" s="39">
        <v>26178700000000</v>
      </c>
      <c r="I8073" s="39">
        <v>26127800000000</v>
      </c>
      <c r="J8073" s="39">
        <v>26086500000000</v>
      </c>
      <c r="K8073" s="39">
        <v>26149100000000</v>
      </c>
      <c r="L8073" s="39">
        <v>26124700000000</v>
      </c>
      <c r="M8073" s="39">
        <v>26138700000000</v>
      </c>
      <c r="N8073" s="39">
        <v>26063200000000</v>
      </c>
      <c r="O8073" s="39">
        <v>26226100000000</v>
      </c>
      <c r="P8073" s="39">
        <v>26404600000000</v>
      </c>
      <c r="Q8073" s="39">
        <v>26457200000000</v>
      </c>
      <c r="R8073" s="39">
        <v>26537500000000</v>
      </c>
      <c r="S8073" s="39">
        <v>26598600000000</v>
      </c>
      <c r="T8073" s="39">
        <v>26771000000000</v>
      </c>
      <c r="U8073" s="39">
        <v>26892100000000</v>
      </c>
      <c r="V8073" s="39">
        <v>27110100000000</v>
      </c>
      <c r="W8073" s="39">
        <v>27361800000000</v>
      </c>
      <c r="X8073" s="39">
        <v>27509500000000</v>
      </c>
      <c r="Y8073" s="39">
        <v>27708000000000</v>
      </c>
      <c r="Z8073" s="39">
        <v>27929000000000</v>
      </c>
      <c r="AA8073" s="39">
        <v>28192300000000</v>
      </c>
      <c r="AB8073" s="39">
        <v>28475600000000</v>
      </c>
      <c r="AC8073" s="39">
        <v>28727400000000</v>
      </c>
      <c r="AD8073" s="39">
        <v>28998300000000</v>
      </c>
      <c r="AE8073" s="39">
        <v>29264100000000</v>
      </c>
      <c r="AF8073" s="39">
        <v>29553000000000</v>
      </c>
      <c r="AG8073" s="39">
        <v>29851500000000</v>
      </c>
      <c r="AH8073" s="39">
        <v>30159200000000</v>
      </c>
    </row>
    <row r="8074" spans="1:34">
      <c r="A8074" t="s">
        <v>9342</v>
      </c>
      <c r="B8074" t="s">
        <v>504</v>
      </c>
      <c r="C8074" s="39">
        <v>10698000000</v>
      </c>
      <c r="D8074" s="39">
        <v>10233900000</v>
      </c>
      <c r="E8074" s="39">
        <v>10378100000</v>
      </c>
      <c r="F8074" s="39">
        <v>10732000000</v>
      </c>
      <c r="G8074" s="39">
        <v>10814600000</v>
      </c>
      <c r="H8074" s="39">
        <v>10838900000</v>
      </c>
      <c r="I8074" s="39">
        <v>10809300000</v>
      </c>
      <c r="J8074" s="39">
        <v>10806100000</v>
      </c>
      <c r="K8074" s="39">
        <v>10837000000</v>
      </c>
      <c r="L8074" s="39">
        <v>10838900000</v>
      </c>
      <c r="M8074" s="39">
        <v>10878300000</v>
      </c>
      <c r="N8074" s="39">
        <v>10888600000</v>
      </c>
      <c r="O8074" s="39">
        <v>10955700000</v>
      </c>
      <c r="P8074" s="39">
        <v>11045600000</v>
      </c>
      <c r="Q8074" s="39">
        <v>11033200000</v>
      </c>
      <c r="R8074" s="39">
        <v>11021800000</v>
      </c>
      <c r="S8074" s="39">
        <v>11005400000</v>
      </c>
      <c r="T8074" s="39">
        <v>10995300000</v>
      </c>
      <c r="U8074" s="39">
        <v>10988400000</v>
      </c>
      <c r="V8074" s="39">
        <v>11008500000</v>
      </c>
      <c r="W8074" s="39">
        <v>11054400000</v>
      </c>
      <c r="X8074" s="39">
        <v>11040400000</v>
      </c>
      <c r="Y8074" s="39">
        <v>11049300000</v>
      </c>
      <c r="Z8074" s="39">
        <v>11055600000</v>
      </c>
      <c r="AA8074" s="39">
        <v>11108600000</v>
      </c>
      <c r="AB8074" s="39">
        <v>11181100000</v>
      </c>
      <c r="AC8074" s="39">
        <v>11222700000</v>
      </c>
      <c r="AD8074" s="39">
        <v>11268500000</v>
      </c>
      <c r="AE8074" s="39">
        <v>11320700000</v>
      </c>
      <c r="AF8074" s="39">
        <v>11380400000</v>
      </c>
      <c r="AG8074" s="39">
        <v>11451200000</v>
      </c>
      <c r="AH8074" s="39">
        <v>11526900000</v>
      </c>
    </row>
    <row r="8075" spans="1:34">
      <c r="A8075" t="s">
        <v>9343</v>
      </c>
      <c r="B8075" t="s">
        <v>504</v>
      </c>
      <c r="C8075" s="39">
        <v>24064400000</v>
      </c>
      <c r="D8075" s="39">
        <v>23125700000</v>
      </c>
      <c r="E8075" s="39">
        <v>45302300000</v>
      </c>
      <c r="F8075" s="39">
        <v>39170800000</v>
      </c>
      <c r="G8075" s="39">
        <v>39454900000</v>
      </c>
      <c r="H8075" s="39">
        <v>39513900000</v>
      </c>
      <c r="I8075" s="39">
        <v>39385500000</v>
      </c>
      <c r="J8075" s="39">
        <v>39355800000</v>
      </c>
      <c r="K8075" s="39">
        <v>39471200000</v>
      </c>
      <c r="L8075" s="39">
        <v>39462700000</v>
      </c>
      <c r="M8075" s="39">
        <v>39588200000</v>
      </c>
      <c r="N8075" s="39">
        <v>39600400000</v>
      </c>
      <c r="O8075" s="39">
        <v>39831800000</v>
      </c>
      <c r="P8075" s="39">
        <v>40149500000</v>
      </c>
      <c r="Q8075" s="39">
        <v>40100800000</v>
      </c>
      <c r="R8075" s="39">
        <v>40052800000</v>
      </c>
      <c r="S8075" s="39">
        <v>39989200000</v>
      </c>
      <c r="T8075" s="39">
        <v>39952300000</v>
      </c>
      <c r="U8075" s="39">
        <v>39910500000</v>
      </c>
      <c r="V8075" s="39">
        <v>39981300000</v>
      </c>
      <c r="W8075" s="39">
        <v>40149500000</v>
      </c>
      <c r="X8075" s="39">
        <v>40087500000</v>
      </c>
      <c r="Y8075" s="39">
        <v>40121900000</v>
      </c>
      <c r="Z8075" s="39">
        <v>40144200000</v>
      </c>
      <c r="AA8075" s="39">
        <v>40341800000</v>
      </c>
      <c r="AB8075" s="39">
        <v>40608300000</v>
      </c>
      <c r="AC8075" s="39">
        <v>40758500000</v>
      </c>
      <c r="AD8075" s="39">
        <v>40925200000</v>
      </c>
      <c r="AE8075" s="39">
        <v>41113800000</v>
      </c>
      <c r="AF8075" s="39">
        <v>41331200000</v>
      </c>
      <c r="AG8075" s="39">
        <v>41583900000</v>
      </c>
      <c r="AH8075" s="39">
        <v>41861100000</v>
      </c>
    </row>
    <row r="8076" spans="1:34">
      <c r="A8076" t="s">
        <v>9344</v>
      </c>
      <c r="B8076" t="s">
        <v>504</v>
      </c>
      <c r="C8076" s="39">
        <v>32794300000</v>
      </c>
      <c r="D8076" s="39">
        <v>32567300000</v>
      </c>
      <c r="E8076" s="39">
        <v>33031500000</v>
      </c>
      <c r="F8076" s="39">
        <v>33310200000</v>
      </c>
      <c r="G8076" s="39">
        <v>33476700000</v>
      </c>
      <c r="H8076" s="39">
        <v>33464600000</v>
      </c>
      <c r="I8076" s="39">
        <v>33296200000</v>
      </c>
      <c r="J8076" s="39">
        <v>33220300000</v>
      </c>
      <c r="K8076" s="39">
        <v>33313700000</v>
      </c>
      <c r="L8076" s="39">
        <v>33273800000</v>
      </c>
      <c r="M8076" s="39">
        <v>33360500000</v>
      </c>
      <c r="N8076" s="39">
        <v>33338600000</v>
      </c>
      <c r="O8076" s="39">
        <v>33560900000</v>
      </c>
      <c r="P8076" s="39">
        <v>33895300000</v>
      </c>
      <c r="Q8076" s="39">
        <v>33850900000</v>
      </c>
      <c r="R8076" s="39">
        <v>33837000000</v>
      </c>
      <c r="S8076" s="39">
        <v>33787900000</v>
      </c>
      <c r="T8076" s="39">
        <v>33770700000</v>
      </c>
      <c r="U8076" s="39">
        <v>33717900000</v>
      </c>
      <c r="V8076" s="39">
        <v>33799400000</v>
      </c>
      <c r="W8076" s="39">
        <v>33957500000</v>
      </c>
      <c r="X8076" s="39">
        <v>33911600000</v>
      </c>
      <c r="Y8076" s="39">
        <v>33961900000</v>
      </c>
      <c r="Z8076" s="39">
        <v>34006300000</v>
      </c>
      <c r="AA8076" s="39">
        <v>34196500000</v>
      </c>
      <c r="AB8076" s="39">
        <v>34439300000</v>
      </c>
      <c r="AC8076" s="39">
        <v>34586800000</v>
      </c>
      <c r="AD8076" s="39">
        <v>34754300000</v>
      </c>
      <c r="AE8076" s="39">
        <v>34937400000</v>
      </c>
      <c r="AF8076" s="39">
        <v>35144700000</v>
      </c>
      <c r="AG8076" s="39">
        <v>35382000000</v>
      </c>
      <c r="AH8076" s="39">
        <v>35569400000</v>
      </c>
    </row>
    <row r="8077" spans="1:34">
      <c r="A8077" t="s">
        <v>9345</v>
      </c>
      <c r="B8077" t="s">
        <v>504</v>
      </c>
      <c r="C8077" s="39">
        <v>636883000</v>
      </c>
      <c r="D8077" s="39">
        <v>604546000</v>
      </c>
      <c r="E8077" s="39">
        <v>624970000</v>
      </c>
      <c r="F8077" s="39">
        <v>627734000</v>
      </c>
      <c r="G8077" s="39">
        <v>628248000</v>
      </c>
      <c r="H8077" s="39">
        <v>625410000</v>
      </c>
      <c r="I8077" s="39">
        <v>619915000</v>
      </c>
      <c r="J8077" s="39">
        <v>616332000</v>
      </c>
      <c r="K8077" s="39">
        <v>617306000</v>
      </c>
      <c r="L8077" s="39">
        <v>614443000</v>
      </c>
      <c r="M8077" s="39">
        <v>613211000</v>
      </c>
      <c r="N8077" s="39">
        <v>608378000</v>
      </c>
      <c r="O8077" s="39">
        <v>610439000</v>
      </c>
      <c r="P8077" s="39">
        <v>613744000</v>
      </c>
      <c r="Q8077" s="39">
        <v>611750000</v>
      </c>
      <c r="R8077" s="39">
        <v>610499000</v>
      </c>
      <c r="S8077" s="39">
        <v>608863000</v>
      </c>
      <c r="T8077" s="39">
        <v>607699000</v>
      </c>
      <c r="U8077" s="39">
        <v>604798000</v>
      </c>
      <c r="V8077" s="39">
        <v>605556000</v>
      </c>
      <c r="W8077" s="39">
        <v>608319000</v>
      </c>
      <c r="X8077" s="39">
        <v>606116000</v>
      </c>
      <c r="Y8077" s="39">
        <v>606464000</v>
      </c>
      <c r="Z8077" s="39">
        <v>607342000</v>
      </c>
      <c r="AA8077" s="39">
        <v>609993000</v>
      </c>
      <c r="AB8077" s="39">
        <v>614077000</v>
      </c>
      <c r="AC8077" s="39">
        <v>616240000</v>
      </c>
      <c r="AD8077" s="39">
        <v>618958000</v>
      </c>
      <c r="AE8077" s="39">
        <v>621708000</v>
      </c>
      <c r="AF8077" s="39">
        <v>625179000</v>
      </c>
      <c r="AG8077" s="39">
        <v>629050000</v>
      </c>
      <c r="AH8077" s="39">
        <v>633134000</v>
      </c>
    </row>
    <row r="8078" spans="1:34">
      <c r="A8078" t="s">
        <v>9346</v>
      </c>
      <c r="B8078" t="s">
        <v>504</v>
      </c>
      <c r="C8078" s="39">
        <v>2651050000</v>
      </c>
      <c r="D8078" s="39">
        <v>2488800000</v>
      </c>
      <c r="E8078" s="39">
        <v>2334900000</v>
      </c>
      <c r="F8078" s="39">
        <v>2953420000</v>
      </c>
      <c r="G8078" s="39">
        <v>2974870000</v>
      </c>
      <c r="H8078" s="39">
        <v>2980200000</v>
      </c>
      <c r="I8078" s="39">
        <v>2971030000</v>
      </c>
      <c r="J8078" s="39">
        <v>2968670000</v>
      </c>
      <c r="K8078" s="39">
        <v>2975600000</v>
      </c>
      <c r="L8078" s="39">
        <v>2974920000</v>
      </c>
      <c r="M8078" s="39">
        <v>2982790000</v>
      </c>
      <c r="N8078" s="39">
        <v>2983250000</v>
      </c>
      <c r="O8078" s="39">
        <v>3000210000</v>
      </c>
      <c r="P8078" s="39">
        <v>3023320000</v>
      </c>
      <c r="Q8078" s="39">
        <v>3019440000</v>
      </c>
      <c r="R8078" s="39">
        <v>3016260000</v>
      </c>
      <c r="S8078" s="39">
        <v>3011720000</v>
      </c>
      <c r="T8078" s="39">
        <v>3009630000</v>
      </c>
      <c r="U8078" s="39">
        <v>3006890000</v>
      </c>
      <c r="V8078" s="39">
        <v>3011610000</v>
      </c>
      <c r="W8078" s="39">
        <v>3024190000</v>
      </c>
      <c r="X8078" s="39">
        <v>3020110000</v>
      </c>
      <c r="Y8078" s="39">
        <v>3023440000</v>
      </c>
      <c r="Z8078" s="39">
        <v>3025260000</v>
      </c>
      <c r="AA8078" s="39">
        <v>3038760000</v>
      </c>
      <c r="AB8078" s="39">
        <v>3058580000</v>
      </c>
      <c r="AC8078" s="39">
        <v>3069620000</v>
      </c>
      <c r="AD8078" s="39">
        <v>3083150000</v>
      </c>
      <c r="AE8078" s="39">
        <v>3096740000</v>
      </c>
      <c r="AF8078" s="39">
        <v>3112990000</v>
      </c>
      <c r="AG8078" s="39">
        <v>3132610000</v>
      </c>
      <c r="AH8078" s="39">
        <v>3153440000</v>
      </c>
    </row>
    <row r="8079" spans="1:34">
      <c r="A8079" t="s">
        <v>9347</v>
      </c>
      <c r="B8079" t="s">
        <v>504</v>
      </c>
      <c r="C8079" s="39">
        <v>59777300000</v>
      </c>
      <c r="D8079" s="39">
        <v>41857500000</v>
      </c>
      <c r="E8079" s="39">
        <v>50026300000</v>
      </c>
      <c r="F8079" s="39">
        <v>60041400000</v>
      </c>
      <c r="G8079" s="39">
        <v>60572800000</v>
      </c>
      <c r="H8079" s="39">
        <v>60780900000</v>
      </c>
      <c r="I8079" s="39">
        <v>60677000000</v>
      </c>
      <c r="J8079" s="39">
        <v>60713900000</v>
      </c>
      <c r="K8079" s="39">
        <v>60894300000</v>
      </c>
      <c r="L8079" s="39">
        <v>60951500000</v>
      </c>
      <c r="M8079" s="39">
        <v>61229600000</v>
      </c>
      <c r="N8079" s="39">
        <v>61366000000</v>
      </c>
      <c r="O8079" s="39">
        <v>61776700000</v>
      </c>
      <c r="P8079" s="39">
        <v>62299000000</v>
      </c>
      <c r="Q8079" s="39">
        <v>62247600000</v>
      </c>
      <c r="R8079" s="39">
        <v>62206800000</v>
      </c>
      <c r="S8079" s="39">
        <v>62125700000</v>
      </c>
      <c r="T8079" s="39">
        <v>62074900000</v>
      </c>
      <c r="U8079" s="39">
        <v>62082900000</v>
      </c>
      <c r="V8079" s="39">
        <v>62193500000</v>
      </c>
      <c r="W8079" s="39">
        <v>62456000000</v>
      </c>
      <c r="X8079" s="39">
        <v>62404600000</v>
      </c>
      <c r="Y8079" s="39">
        <v>62454900000</v>
      </c>
      <c r="Z8079" s="39">
        <v>62475600000</v>
      </c>
      <c r="AA8079" s="39">
        <v>62787500000</v>
      </c>
      <c r="AB8079" s="39">
        <v>63191000000</v>
      </c>
      <c r="AC8079" s="39">
        <v>63422700000</v>
      </c>
      <c r="AD8079" s="39">
        <v>63685300000</v>
      </c>
      <c r="AE8079" s="39">
        <v>63977400000</v>
      </c>
      <c r="AF8079" s="39">
        <v>64310600000</v>
      </c>
      <c r="AG8079" s="39">
        <v>64714100000</v>
      </c>
      <c r="AH8079" s="39">
        <v>65137200000</v>
      </c>
    </row>
    <row r="8080" spans="1:34">
      <c r="A8080" t="s">
        <v>9348</v>
      </c>
      <c r="B8080" t="s">
        <v>504</v>
      </c>
      <c r="C8080" s="39">
        <v>43422400</v>
      </c>
      <c r="D8080" s="39">
        <v>41146700</v>
      </c>
      <c r="E8080" s="39">
        <v>42592000</v>
      </c>
      <c r="F8080" s="39">
        <v>42870500</v>
      </c>
      <c r="G8080" s="39">
        <v>42931500</v>
      </c>
      <c r="H8080" s="39">
        <v>42754200</v>
      </c>
      <c r="I8080" s="39">
        <v>42397700</v>
      </c>
      <c r="J8080" s="39">
        <v>42161900</v>
      </c>
      <c r="K8080" s="39">
        <v>42204900</v>
      </c>
      <c r="L8080" s="39">
        <v>42004400</v>
      </c>
      <c r="M8080" s="39">
        <v>41899300</v>
      </c>
      <c r="N8080" s="39">
        <v>41570700</v>
      </c>
      <c r="O8080" s="39">
        <v>41692800</v>
      </c>
      <c r="P8080" s="39">
        <v>41900400</v>
      </c>
      <c r="Q8080" s="39">
        <v>41774200</v>
      </c>
      <c r="R8080" s="39">
        <v>41695600</v>
      </c>
      <c r="S8080" s="39">
        <v>41592500</v>
      </c>
      <c r="T8080" s="39">
        <v>41520900</v>
      </c>
      <c r="U8080" s="39">
        <v>41338700</v>
      </c>
      <c r="V8080" s="39">
        <v>41387100</v>
      </c>
      <c r="W8080" s="39">
        <v>41567600</v>
      </c>
      <c r="X8080" s="39">
        <v>41432200</v>
      </c>
      <c r="Y8080" s="39">
        <v>41462100</v>
      </c>
      <c r="Z8080" s="39">
        <v>41521700</v>
      </c>
      <c r="AA8080" s="39">
        <v>41697500</v>
      </c>
      <c r="AB8080" s="39">
        <v>41969500</v>
      </c>
      <c r="AC8080" s="39">
        <v>42118000</v>
      </c>
      <c r="AD8080" s="39">
        <v>42306300</v>
      </c>
      <c r="AE8080" s="39">
        <v>42493100</v>
      </c>
      <c r="AF8080" s="39">
        <v>42731200</v>
      </c>
      <c r="AG8080" s="39">
        <v>43000000</v>
      </c>
      <c r="AH8080" s="39">
        <v>43279200</v>
      </c>
    </row>
    <row r="8081" spans="1:34">
      <c r="A8081" t="s">
        <v>9349</v>
      </c>
      <c r="B8081" t="s">
        <v>504</v>
      </c>
      <c r="C8081" s="39">
        <v>325004000</v>
      </c>
      <c r="D8081" s="39">
        <v>305207000</v>
      </c>
      <c r="E8081" s="39">
        <v>384554000</v>
      </c>
      <c r="F8081" s="39">
        <v>388578000</v>
      </c>
      <c r="G8081" s="39">
        <v>389726000</v>
      </c>
      <c r="H8081" s="39">
        <v>388731000</v>
      </c>
      <c r="I8081" s="39">
        <v>386139000</v>
      </c>
      <c r="J8081" s="39">
        <v>384571000</v>
      </c>
      <c r="K8081" s="39">
        <v>384811000</v>
      </c>
      <c r="L8081" s="39">
        <v>383363000</v>
      </c>
      <c r="M8081" s="39">
        <v>382611000</v>
      </c>
      <c r="N8081" s="39">
        <v>380321000</v>
      </c>
      <c r="O8081" s="39">
        <v>381521000</v>
      </c>
      <c r="P8081" s="39">
        <v>383511000</v>
      </c>
      <c r="Q8081" s="39">
        <v>382574000</v>
      </c>
      <c r="R8081" s="39">
        <v>381948000</v>
      </c>
      <c r="S8081" s="39">
        <v>381160000</v>
      </c>
      <c r="T8081" s="39">
        <v>380668000</v>
      </c>
      <c r="U8081" s="39">
        <v>379448000</v>
      </c>
      <c r="V8081" s="39">
        <v>379965000</v>
      </c>
      <c r="W8081" s="39">
        <v>381495000</v>
      </c>
      <c r="X8081" s="39">
        <v>380563000</v>
      </c>
      <c r="Y8081" s="39">
        <v>380896000</v>
      </c>
      <c r="Z8081" s="39">
        <v>381358000</v>
      </c>
      <c r="AA8081" s="39">
        <v>382958000</v>
      </c>
      <c r="AB8081" s="39">
        <v>385329000</v>
      </c>
      <c r="AC8081" s="39">
        <v>386817000</v>
      </c>
      <c r="AD8081" s="39">
        <v>388410000</v>
      </c>
      <c r="AE8081" s="39">
        <v>390242000</v>
      </c>
      <c r="AF8081" s="39">
        <v>392348000</v>
      </c>
      <c r="AG8081" s="39">
        <v>394812000</v>
      </c>
      <c r="AH8081" s="39">
        <v>397391000</v>
      </c>
    </row>
    <row r="8082" spans="1:34">
      <c r="A8082" t="s">
        <v>9350</v>
      </c>
      <c r="B8082" t="s">
        <v>504</v>
      </c>
      <c r="C8082" s="39">
        <v>295103000</v>
      </c>
      <c r="D8082" s="39">
        <v>279947000</v>
      </c>
      <c r="E8082" s="39">
        <v>289564000</v>
      </c>
      <c r="F8082" s="39">
        <v>291108000</v>
      </c>
      <c r="G8082" s="39">
        <v>291410000</v>
      </c>
      <c r="H8082" s="39">
        <v>290142000</v>
      </c>
      <c r="I8082" s="39">
        <v>287626000</v>
      </c>
      <c r="J8082" s="39">
        <v>286031000</v>
      </c>
      <c r="K8082" s="39">
        <v>286383000</v>
      </c>
      <c r="L8082" s="39">
        <v>285065000</v>
      </c>
      <c r="M8082" s="39">
        <v>284445000</v>
      </c>
      <c r="N8082" s="39">
        <v>282162000</v>
      </c>
      <c r="O8082" s="39">
        <v>283113000</v>
      </c>
      <c r="P8082" s="39">
        <v>284595000</v>
      </c>
      <c r="Q8082" s="39">
        <v>283697000</v>
      </c>
      <c r="R8082" s="39">
        <v>283136000</v>
      </c>
      <c r="S8082" s="39">
        <v>282401000</v>
      </c>
      <c r="T8082" s="39">
        <v>281886000</v>
      </c>
      <c r="U8082" s="39">
        <v>280585000</v>
      </c>
      <c r="V8082" s="39">
        <v>280929000</v>
      </c>
      <c r="W8082" s="39">
        <v>282138000</v>
      </c>
      <c r="X8082" s="39">
        <v>281165000</v>
      </c>
      <c r="Y8082" s="39">
        <v>281358000</v>
      </c>
      <c r="Z8082" s="39">
        <v>281772000</v>
      </c>
      <c r="AA8082" s="39">
        <v>283004000</v>
      </c>
      <c r="AB8082" s="39">
        <v>284846000</v>
      </c>
      <c r="AC8082" s="39">
        <v>285874000</v>
      </c>
      <c r="AD8082" s="39">
        <v>287113000</v>
      </c>
      <c r="AE8082" s="39">
        <v>288411000</v>
      </c>
      <c r="AF8082" s="39">
        <v>289999000</v>
      </c>
      <c r="AG8082" s="39">
        <v>291792000</v>
      </c>
      <c r="AH8082" s="39">
        <v>293729000</v>
      </c>
    </row>
    <row r="8083" spans="1:34">
      <c r="A8083" t="s">
        <v>9351</v>
      </c>
      <c r="B8083" t="s">
        <v>504</v>
      </c>
      <c r="C8083" s="39">
        <v>32507700</v>
      </c>
      <c r="D8083" s="39">
        <v>30778000</v>
      </c>
      <c r="E8083" s="39">
        <v>31880800</v>
      </c>
      <c r="F8083" s="39">
        <v>32124900</v>
      </c>
      <c r="G8083" s="39">
        <v>32180100</v>
      </c>
      <c r="H8083" s="39">
        <v>32053600</v>
      </c>
      <c r="I8083" s="39">
        <v>31792600</v>
      </c>
      <c r="J8083" s="39">
        <v>31621800</v>
      </c>
      <c r="K8083" s="39">
        <v>31642900</v>
      </c>
      <c r="L8083" s="39">
        <v>31492200</v>
      </c>
      <c r="M8083" s="39">
        <v>31405900</v>
      </c>
      <c r="N8083" s="39">
        <v>31157600</v>
      </c>
      <c r="O8083" s="39">
        <v>31244600</v>
      </c>
      <c r="P8083" s="39">
        <v>31393100</v>
      </c>
      <c r="Q8083" s="39">
        <v>31302300</v>
      </c>
      <c r="R8083" s="39">
        <v>31246100</v>
      </c>
      <c r="S8083" s="39">
        <v>31172100</v>
      </c>
      <c r="T8083" s="39">
        <v>31121700</v>
      </c>
      <c r="U8083" s="39">
        <v>30991300</v>
      </c>
      <c r="V8083" s="39">
        <v>31026400</v>
      </c>
      <c r="W8083" s="39">
        <v>31155600</v>
      </c>
      <c r="X8083" s="39">
        <v>31060400</v>
      </c>
      <c r="Y8083" s="39">
        <v>31086000</v>
      </c>
      <c r="Z8083" s="39">
        <v>31131000</v>
      </c>
      <c r="AA8083" s="39">
        <v>31261600</v>
      </c>
      <c r="AB8083" s="39">
        <v>31460900</v>
      </c>
      <c r="AC8083" s="39">
        <v>31573900</v>
      </c>
      <c r="AD8083" s="39">
        <v>31714300</v>
      </c>
      <c r="AE8083" s="39">
        <v>31855300</v>
      </c>
      <c r="AF8083" s="39">
        <v>32032700</v>
      </c>
      <c r="AG8083" s="39">
        <v>32235100</v>
      </c>
      <c r="AH8083" s="39">
        <v>324469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12295100000000</v>
      </c>
      <c r="G8085" s="39">
        <v>12427600000000</v>
      </c>
      <c r="H8085" s="39">
        <v>12531000000000</v>
      </c>
      <c r="I8085" s="39">
        <v>12610100000000</v>
      </c>
      <c r="J8085" s="39">
        <v>12709900000000</v>
      </c>
      <c r="K8085" s="39">
        <v>12849900000000</v>
      </c>
      <c r="L8085" s="39">
        <v>12955900000000</v>
      </c>
      <c r="M8085" s="39">
        <v>13078600000000</v>
      </c>
      <c r="N8085" s="39">
        <v>13164300000000</v>
      </c>
      <c r="O8085" s="39">
        <v>13316000000000</v>
      </c>
      <c r="P8085" s="39">
        <v>13478000000000</v>
      </c>
      <c r="Q8085" s="39">
        <v>13589300000000</v>
      </c>
      <c r="R8085" s="39">
        <v>13707600000000</v>
      </c>
      <c r="S8085" s="39">
        <v>13823200000000</v>
      </c>
      <c r="T8085" s="39">
        <v>13942300000000</v>
      </c>
      <c r="U8085" s="39">
        <v>14045100000000</v>
      </c>
      <c r="V8085" s="39">
        <v>14183200000000</v>
      </c>
      <c r="W8085" s="39">
        <v>14336900000000</v>
      </c>
      <c r="X8085" s="39">
        <v>14446000000000</v>
      </c>
      <c r="Y8085" s="39">
        <v>14579900000000</v>
      </c>
      <c r="Z8085" s="39">
        <v>14718000000000</v>
      </c>
      <c r="AA8085" s="39">
        <v>14872400000000</v>
      </c>
      <c r="AB8085" s="39">
        <v>15038000000000</v>
      </c>
      <c r="AC8085" s="39">
        <v>15188700000000</v>
      </c>
      <c r="AD8085" s="39">
        <v>15341400000000</v>
      </c>
      <c r="AE8085" s="39">
        <v>15500600000000</v>
      </c>
      <c r="AF8085" s="39">
        <v>15660300000000</v>
      </c>
      <c r="AG8085" s="39">
        <v>15823400000000</v>
      </c>
      <c r="AH8085" s="39">
        <v>1599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90000000</v>
      </c>
      <c r="D8090" s="39">
        <v>1339860000</v>
      </c>
      <c r="E8090" s="39">
        <v>1374880000</v>
      </c>
      <c r="F8090" s="39">
        <v>1399570000</v>
      </c>
      <c r="G8090" s="39">
        <v>1410640000</v>
      </c>
      <c r="H8090" s="39">
        <v>1413590000</v>
      </c>
      <c r="I8090" s="39">
        <v>1409570000</v>
      </c>
      <c r="J8090" s="39">
        <v>1408320000</v>
      </c>
      <c r="K8090" s="39">
        <v>1412700000</v>
      </c>
      <c r="L8090" s="39">
        <v>1412740000</v>
      </c>
      <c r="M8090" s="39">
        <v>1417400000</v>
      </c>
      <c r="N8090" s="39">
        <v>1418610000</v>
      </c>
      <c r="O8090" s="39">
        <v>1427470000</v>
      </c>
      <c r="P8090" s="39">
        <v>1438700000</v>
      </c>
      <c r="Q8090" s="39">
        <v>1436960000</v>
      </c>
      <c r="R8090" s="39">
        <v>1435500000</v>
      </c>
      <c r="S8090" s="39">
        <v>1432890000</v>
      </c>
      <c r="T8090" s="39">
        <v>1432450000</v>
      </c>
      <c r="U8090" s="39">
        <v>1431370000</v>
      </c>
      <c r="V8090" s="39">
        <v>1433660000</v>
      </c>
      <c r="W8090" s="39">
        <v>1439590000</v>
      </c>
      <c r="X8090" s="39">
        <v>1437770000</v>
      </c>
      <c r="Y8090" s="39">
        <v>1438900000</v>
      </c>
      <c r="Z8090" s="39">
        <v>1440220000</v>
      </c>
      <c r="AA8090" s="39">
        <v>1447200000</v>
      </c>
      <c r="AB8090" s="39">
        <v>1455610000</v>
      </c>
      <c r="AC8090" s="39">
        <v>1461400000</v>
      </c>
      <c r="AD8090" s="39">
        <v>1467320000</v>
      </c>
      <c r="AE8090" s="39">
        <v>1474330000</v>
      </c>
      <c r="AF8090" s="39">
        <v>1481520000</v>
      </c>
      <c r="AG8090" s="39">
        <v>1490850000</v>
      </c>
      <c r="AH8090" s="39">
        <v>1501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1620000</v>
      </c>
      <c r="D8093" s="39">
        <v>105455000</v>
      </c>
      <c r="E8093" s="39">
        <v>121426000</v>
      </c>
      <c r="F8093" s="39">
        <v>122272000</v>
      </c>
      <c r="G8093" s="39">
        <v>122481000</v>
      </c>
      <c r="H8093" s="39">
        <v>122059000</v>
      </c>
      <c r="I8093" s="39">
        <v>121098000</v>
      </c>
      <c r="J8093" s="39">
        <v>120512000</v>
      </c>
      <c r="K8093" s="39">
        <v>120667000</v>
      </c>
      <c r="L8093" s="39">
        <v>120170000</v>
      </c>
      <c r="M8093" s="39">
        <v>119982000</v>
      </c>
      <c r="N8093" s="39">
        <v>119122000</v>
      </c>
      <c r="O8093" s="39">
        <v>119576000</v>
      </c>
      <c r="P8093" s="39">
        <v>120224000</v>
      </c>
      <c r="Q8093" s="39">
        <v>119874000</v>
      </c>
      <c r="R8093" s="39">
        <v>119657000</v>
      </c>
      <c r="S8093" s="39">
        <v>119375000</v>
      </c>
      <c r="T8093" s="39">
        <v>119171000</v>
      </c>
      <c r="U8093" s="39">
        <v>118689000</v>
      </c>
      <c r="V8093" s="39">
        <v>118844000</v>
      </c>
      <c r="W8093" s="39">
        <v>119333000</v>
      </c>
      <c r="X8093" s="39">
        <v>118963000</v>
      </c>
      <c r="Y8093" s="39">
        <v>119059000</v>
      </c>
      <c r="Z8093" s="39">
        <v>119220000</v>
      </c>
      <c r="AA8093" s="39">
        <v>119757000</v>
      </c>
      <c r="AB8093" s="39">
        <v>120505000</v>
      </c>
      <c r="AC8093" s="39">
        <v>120958000</v>
      </c>
      <c r="AD8093" s="39">
        <v>121463000</v>
      </c>
      <c r="AE8093" s="39">
        <v>122031000</v>
      </c>
      <c r="AF8093" s="39">
        <v>122690000</v>
      </c>
      <c r="AG8093" s="39">
        <v>123439000</v>
      </c>
      <c r="AH8093" s="39">
        <v>12426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 s="39">
        <v>12170000000000</v>
      </c>
      <c r="D8096" s="39">
        <v>12000000000000</v>
      </c>
      <c r="E8096" s="39">
        <v>11800000000000</v>
      </c>
      <c r="F8096" s="39">
        <v>11340000000000</v>
      </c>
      <c r="G8096" s="39">
        <v>10880000000000</v>
      </c>
      <c r="H8096" s="39">
        <v>10420000000000</v>
      </c>
      <c r="I8096" s="39">
        <v>9965000000000</v>
      </c>
      <c r="J8096" s="39">
        <v>9181000000000</v>
      </c>
      <c r="K8096" s="39">
        <v>8397000000000</v>
      </c>
      <c r="L8096" s="39">
        <v>7613000000000</v>
      </c>
      <c r="M8096" s="39">
        <v>6829000000000</v>
      </c>
      <c r="N8096" s="39">
        <v>6045000000000</v>
      </c>
      <c r="O8096" s="39">
        <v>5737000000000</v>
      </c>
      <c r="P8096" s="39">
        <v>5429000000000</v>
      </c>
      <c r="Q8096" s="39">
        <v>5121000000000</v>
      </c>
      <c r="R8096" s="39">
        <v>4813000000000</v>
      </c>
      <c r="S8096" s="39">
        <v>4505000000000</v>
      </c>
      <c r="T8096" s="39">
        <v>4428000000000</v>
      </c>
      <c r="U8096" s="39">
        <v>4351000000000</v>
      </c>
      <c r="V8096" s="39">
        <v>4273000000000</v>
      </c>
      <c r="W8096" s="39">
        <v>4196000000000</v>
      </c>
      <c r="X8096" s="39">
        <v>4119000000000</v>
      </c>
      <c r="Y8096" s="39">
        <v>4137000000000</v>
      </c>
      <c r="Z8096" s="39">
        <v>4156000000000</v>
      </c>
      <c r="AA8096" s="39">
        <v>4175000000000</v>
      </c>
      <c r="AB8096" s="39">
        <v>4194000000000</v>
      </c>
      <c r="AC8096" s="39">
        <v>4212000000000</v>
      </c>
      <c r="AD8096" s="39">
        <v>4272000000000</v>
      </c>
      <c r="AE8096" s="39">
        <v>4332000000000</v>
      </c>
      <c r="AF8096" s="39">
        <v>4392000000000</v>
      </c>
      <c r="AG8096" s="39">
        <v>4451000000000</v>
      </c>
      <c r="AH8096" s="39">
        <v>451100000000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3553000</v>
      </c>
      <c r="D8102" s="39">
        <v>285814000</v>
      </c>
      <c r="E8102" s="39">
        <v>283796000</v>
      </c>
      <c r="F8102" s="39">
        <v>204676000</v>
      </c>
      <c r="G8102" s="39">
        <v>205475000</v>
      </c>
      <c r="H8102" s="39">
        <v>205189000</v>
      </c>
      <c r="I8102" s="39">
        <v>203948000</v>
      </c>
      <c r="J8102" s="39">
        <v>203317000</v>
      </c>
      <c r="K8102" s="39">
        <v>203733000</v>
      </c>
      <c r="L8102" s="39">
        <v>203246000</v>
      </c>
      <c r="M8102" s="39">
        <v>203373000</v>
      </c>
      <c r="N8102" s="39">
        <v>202561000</v>
      </c>
      <c r="O8102" s="39">
        <v>203548000</v>
      </c>
      <c r="P8102" s="39">
        <v>204906000</v>
      </c>
      <c r="Q8102" s="39">
        <v>204440000</v>
      </c>
      <c r="R8102" s="39">
        <v>204132000</v>
      </c>
      <c r="S8102" s="39">
        <v>203696000</v>
      </c>
      <c r="T8102" s="39">
        <v>203413000</v>
      </c>
      <c r="U8102" s="39">
        <v>202836000</v>
      </c>
      <c r="V8102" s="39">
        <v>203145000</v>
      </c>
      <c r="W8102" s="39">
        <v>203999000</v>
      </c>
      <c r="X8102" s="39">
        <v>203496000</v>
      </c>
      <c r="Y8102" s="39">
        <v>203646000</v>
      </c>
      <c r="Z8102" s="39">
        <v>203865000</v>
      </c>
      <c r="AA8102" s="39">
        <v>204802000</v>
      </c>
      <c r="AB8102" s="39">
        <v>206127000</v>
      </c>
      <c r="AC8102" s="39">
        <v>206892000</v>
      </c>
      <c r="AD8102" s="39">
        <v>207742000</v>
      </c>
      <c r="AE8102" s="39">
        <v>208715000</v>
      </c>
      <c r="AF8102" s="39">
        <v>209832000</v>
      </c>
      <c r="AG8102" s="39">
        <v>211122000</v>
      </c>
      <c r="AH8102" s="39">
        <v>21252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903200</v>
      </c>
      <c r="D8105" s="39">
        <v>54777900</v>
      </c>
      <c r="E8105" s="39">
        <v>61966000</v>
      </c>
      <c r="F8105" s="39">
        <v>62339200</v>
      </c>
      <c r="G8105" s="39">
        <v>62430800</v>
      </c>
      <c r="H8105" s="39">
        <v>62198000</v>
      </c>
      <c r="I8105" s="39">
        <v>61696200</v>
      </c>
      <c r="J8105" s="39">
        <v>61381500</v>
      </c>
      <c r="K8105" s="39">
        <v>61468600</v>
      </c>
      <c r="L8105" s="39">
        <v>61213500</v>
      </c>
      <c r="M8105" s="39">
        <v>61127500</v>
      </c>
      <c r="N8105" s="39">
        <v>60682200</v>
      </c>
      <c r="O8105" s="39">
        <v>60917100</v>
      </c>
      <c r="P8105" s="39">
        <v>61250700</v>
      </c>
      <c r="Q8105" s="39">
        <v>61064000</v>
      </c>
      <c r="R8105" s="39">
        <v>60953000</v>
      </c>
      <c r="S8105" s="39">
        <v>60797800</v>
      </c>
      <c r="T8105" s="39">
        <v>60693400</v>
      </c>
      <c r="U8105" s="39">
        <v>60435800</v>
      </c>
      <c r="V8105" s="39">
        <v>60512500</v>
      </c>
      <c r="W8105" s="39">
        <v>60766900</v>
      </c>
      <c r="X8105" s="39">
        <v>60568900</v>
      </c>
      <c r="Y8105" s="39">
        <v>60615400</v>
      </c>
      <c r="Z8105" s="39">
        <v>60701000</v>
      </c>
      <c r="AA8105" s="39">
        <v>60971300</v>
      </c>
      <c r="AB8105" s="39">
        <v>61357600</v>
      </c>
      <c r="AC8105" s="39">
        <v>61592500</v>
      </c>
      <c r="AD8105" s="39">
        <v>61846300</v>
      </c>
      <c r="AE8105" s="39">
        <v>62133100</v>
      </c>
      <c r="AF8105" s="39">
        <v>62472100</v>
      </c>
      <c r="AG8105" s="39">
        <v>62853900</v>
      </c>
      <c r="AH8105" s="39">
        <v>63273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100</v>
      </c>
      <c r="X8106" s="39">
        <v>540085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3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10110300000000</v>
      </c>
      <c r="G8121" s="39">
        <v>10202600000000</v>
      </c>
      <c r="H8121" s="39">
        <v>10348000000000</v>
      </c>
      <c r="I8121" s="39">
        <v>10487000000000</v>
      </c>
      <c r="J8121" s="39">
        <v>10650000000000</v>
      </c>
      <c r="K8121" s="39">
        <v>10744700000000</v>
      </c>
      <c r="L8121" s="39">
        <v>10794200000000</v>
      </c>
      <c r="M8121" s="39">
        <v>10838300000000</v>
      </c>
      <c r="N8121" s="39">
        <v>10970500000000</v>
      </c>
      <c r="O8121" s="39">
        <v>11113900000000</v>
      </c>
      <c r="P8121" s="39">
        <v>11260800000000</v>
      </c>
      <c r="Q8121" s="39">
        <v>11396100000000</v>
      </c>
      <c r="R8121" s="39">
        <v>11527600000000</v>
      </c>
      <c r="S8121" s="39">
        <v>11654300000000</v>
      </c>
      <c r="T8121" s="39">
        <v>11765600000000</v>
      </c>
      <c r="U8121" s="39">
        <v>11902100000000</v>
      </c>
      <c r="V8121" s="39">
        <v>12042300000000</v>
      </c>
      <c r="W8121" s="39">
        <v>12177700000000</v>
      </c>
      <c r="X8121" s="39">
        <v>12318600000000</v>
      </c>
      <c r="Y8121" s="39">
        <v>12451300000000</v>
      </c>
      <c r="Z8121" s="39">
        <v>12585900000000</v>
      </c>
      <c r="AA8121" s="39">
        <v>12728100000000</v>
      </c>
      <c r="AB8121" s="39">
        <v>12873100000000</v>
      </c>
      <c r="AC8121" s="39">
        <v>13015500000000</v>
      </c>
      <c r="AD8121" s="39">
        <v>13158300000000</v>
      </c>
      <c r="AE8121" s="39">
        <v>13302900000000</v>
      </c>
      <c r="AF8121" s="39">
        <v>13447100000000</v>
      </c>
      <c r="AG8121" s="39">
        <v>13591800000000</v>
      </c>
      <c r="AH8121" s="39">
        <v>1372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6840000</v>
      </c>
      <c r="D8126" s="39">
        <v>1683180000</v>
      </c>
      <c r="E8126" s="39">
        <v>2281270000</v>
      </c>
      <c r="F8126" s="39">
        <v>1982850000</v>
      </c>
      <c r="G8126" s="39">
        <v>1991170000</v>
      </c>
      <c r="H8126" s="39">
        <v>1999840000</v>
      </c>
      <c r="I8126" s="39">
        <v>1996810000</v>
      </c>
      <c r="J8126" s="39">
        <v>2003740000</v>
      </c>
      <c r="K8126" s="39">
        <v>2001390000</v>
      </c>
      <c r="L8126" s="39">
        <v>1986690000</v>
      </c>
      <c r="M8126" s="39">
        <v>1978720000</v>
      </c>
      <c r="N8126" s="39">
        <v>1982180000</v>
      </c>
      <c r="O8126" s="39">
        <v>1995380000</v>
      </c>
      <c r="P8126" s="39">
        <v>2013050000</v>
      </c>
      <c r="Q8126" s="39">
        <v>2010560000</v>
      </c>
      <c r="R8126" s="39">
        <v>2008240000</v>
      </c>
      <c r="S8126" s="39">
        <v>2003140000</v>
      </c>
      <c r="T8126" s="39">
        <v>1998940000</v>
      </c>
      <c r="U8126" s="39">
        <v>1998840000</v>
      </c>
      <c r="V8126" s="39">
        <v>2002730000</v>
      </c>
      <c r="W8126" s="39">
        <v>2009450000</v>
      </c>
      <c r="X8126" s="39">
        <v>2008010000</v>
      </c>
      <c r="Y8126" s="39">
        <v>2008630000</v>
      </c>
      <c r="Z8126" s="39">
        <v>2008490000</v>
      </c>
      <c r="AA8126" s="39">
        <v>2017430000</v>
      </c>
      <c r="AB8126" s="39">
        <v>2030640000</v>
      </c>
      <c r="AC8126" s="39">
        <v>2038700000</v>
      </c>
      <c r="AD8126" s="39">
        <v>2046750000</v>
      </c>
      <c r="AE8126" s="39">
        <v>2056090000</v>
      </c>
      <c r="AF8126" s="39">
        <v>2067260000</v>
      </c>
      <c r="AG8126" s="39">
        <v>2079480000</v>
      </c>
      <c r="AH8126" s="39">
        <v>2093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3502700</v>
      </c>
      <c r="D8129" s="39">
        <v>36103800</v>
      </c>
      <c r="E8129" s="39">
        <v>50673700</v>
      </c>
      <c r="F8129" s="39">
        <v>50232900</v>
      </c>
      <c r="G8129" s="39">
        <v>50259600</v>
      </c>
      <c r="H8129" s="39">
        <v>50354300</v>
      </c>
      <c r="I8129" s="39">
        <v>50202500</v>
      </c>
      <c r="J8129" s="39">
        <v>50290700</v>
      </c>
      <c r="K8129" s="39">
        <v>50084800</v>
      </c>
      <c r="L8129" s="39">
        <v>49507900</v>
      </c>
      <c r="M8129" s="39">
        <v>49014400</v>
      </c>
      <c r="N8129" s="39">
        <v>48898900</v>
      </c>
      <c r="O8129" s="39">
        <v>49132800</v>
      </c>
      <c r="P8129" s="39">
        <v>49472300</v>
      </c>
      <c r="Q8129" s="39">
        <v>49385300</v>
      </c>
      <c r="R8129" s="39">
        <v>49297200</v>
      </c>
      <c r="S8129" s="39">
        <v>49155800</v>
      </c>
      <c r="T8129" s="39">
        <v>49009700</v>
      </c>
      <c r="U8129" s="39">
        <v>48946100</v>
      </c>
      <c r="V8129" s="39">
        <v>49018600</v>
      </c>
      <c r="W8129" s="39">
        <v>49160200</v>
      </c>
      <c r="X8129" s="39">
        <v>49112300</v>
      </c>
      <c r="Y8129" s="39">
        <v>49114200</v>
      </c>
      <c r="Z8129" s="39">
        <v>49126200</v>
      </c>
      <c r="AA8129" s="39">
        <v>49338100</v>
      </c>
      <c r="AB8129" s="39">
        <v>49634100</v>
      </c>
      <c r="AC8129" s="39">
        <v>49820100</v>
      </c>
      <c r="AD8129" s="39">
        <v>50032500</v>
      </c>
      <c r="AE8129" s="39">
        <v>50269600</v>
      </c>
      <c r="AF8129" s="39">
        <v>50541400</v>
      </c>
      <c r="AG8129" s="39">
        <v>50852800</v>
      </c>
      <c r="AH8129" s="39">
        <v>511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0473000000000</v>
      </c>
      <c r="D8133" s="39">
        <v>17707500000000</v>
      </c>
      <c r="E8133" s="39">
        <v>17098200000000</v>
      </c>
      <c r="F8133" s="39">
        <v>15648900000000</v>
      </c>
      <c r="G8133" s="39">
        <v>15394100000000</v>
      </c>
      <c r="H8133" s="39">
        <v>15558000000000</v>
      </c>
      <c r="I8133" s="39">
        <v>15679100000000</v>
      </c>
      <c r="J8133" s="39">
        <v>15976300000000</v>
      </c>
      <c r="K8133" s="39">
        <v>15739700000000</v>
      </c>
      <c r="L8133" s="39">
        <v>15178400000000</v>
      </c>
      <c r="M8133" s="39">
        <v>14571800000000</v>
      </c>
      <c r="N8133" s="39">
        <v>14631800000000</v>
      </c>
      <c r="O8133" s="39">
        <v>14761900000000</v>
      </c>
      <c r="P8133" s="39">
        <v>14915800000000</v>
      </c>
      <c r="Q8133" s="39">
        <v>14985900000000</v>
      </c>
      <c r="R8133" s="39">
        <v>15034500000000</v>
      </c>
      <c r="S8133" s="39">
        <v>15048400000000</v>
      </c>
      <c r="T8133" s="39">
        <v>15019100000000</v>
      </c>
      <c r="U8133" s="39">
        <v>15100600000000</v>
      </c>
      <c r="V8133" s="39">
        <v>15209800000000</v>
      </c>
      <c r="W8133" s="39">
        <v>15278600000000</v>
      </c>
      <c r="X8133" s="39">
        <v>15400900000000</v>
      </c>
      <c r="Y8133" s="39">
        <v>15444800000000</v>
      </c>
      <c r="Z8133" s="39">
        <v>15511500000000</v>
      </c>
      <c r="AA8133" s="39">
        <v>15631600000000</v>
      </c>
      <c r="AB8133" s="39">
        <v>15769000000000</v>
      </c>
      <c r="AC8133" s="39">
        <v>15881800000000</v>
      </c>
      <c r="AD8133" s="39">
        <v>16006100000000</v>
      </c>
      <c r="AE8133" s="39">
        <v>16143300000000</v>
      </c>
      <c r="AF8133" s="39">
        <v>16276500000000</v>
      </c>
      <c r="AG8133" s="39">
        <v>16402200000000</v>
      </c>
      <c r="AH8133" s="39">
        <v>16531700000000</v>
      </c>
    </row>
    <row r="8134" spans="1:34">
      <c r="A8134" t="s">
        <v>9402</v>
      </c>
      <c r="B8134" t="s">
        <v>504</v>
      </c>
      <c r="C8134" s="39">
        <v>2787820000</v>
      </c>
      <c r="D8134" s="39">
        <v>2660970000</v>
      </c>
      <c r="E8134" s="39">
        <v>2396250000</v>
      </c>
      <c r="F8134" s="39">
        <v>2985200000</v>
      </c>
      <c r="G8134" s="39">
        <v>3003330000</v>
      </c>
      <c r="H8134" s="39">
        <v>3010900000</v>
      </c>
      <c r="I8134" s="39">
        <v>3003160000</v>
      </c>
      <c r="J8134" s="39">
        <v>3004850000</v>
      </c>
      <c r="K8134" s="39">
        <v>3008820000</v>
      </c>
      <c r="L8134" s="39">
        <v>3002560000</v>
      </c>
      <c r="M8134" s="39">
        <v>3005020000</v>
      </c>
      <c r="N8134" s="39">
        <v>3007130000</v>
      </c>
      <c r="O8134" s="39">
        <v>3026010000</v>
      </c>
      <c r="P8134" s="39">
        <v>3050860000</v>
      </c>
      <c r="Q8134" s="39">
        <v>3047100000</v>
      </c>
      <c r="R8134" s="39">
        <v>3043530000</v>
      </c>
      <c r="S8134" s="39">
        <v>3038290000</v>
      </c>
      <c r="T8134" s="39">
        <v>3033910000</v>
      </c>
      <c r="U8134" s="39">
        <v>3031620000</v>
      </c>
      <c r="V8134" s="39">
        <v>3037150000</v>
      </c>
      <c r="W8134" s="39">
        <v>3049500000</v>
      </c>
      <c r="X8134" s="39">
        <v>3046060000</v>
      </c>
      <c r="Y8134" s="39">
        <v>3047650000</v>
      </c>
      <c r="Z8134" s="39">
        <v>3048800000</v>
      </c>
      <c r="AA8134" s="39">
        <v>3063770000</v>
      </c>
      <c r="AB8134" s="39">
        <v>3082800000</v>
      </c>
      <c r="AC8134" s="39">
        <v>3094450000</v>
      </c>
      <c r="AD8134" s="39">
        <v>3107370000</v>
      </c>
      <c r="AE8134" s="39">
        <v>3121590000</v>
      </c>
      <c r="AF8134" s="39">
        <v>3138120000</v>
      </c>
      <c r="AG8134" s="39">
        <v>3157950000</v>
      </c>
      <c r="AH8134" s="39">
        <v>3178020000</v>
      </c>
    </row>
    <row r="8135" spans="1:34">
      <c r="A8135" t="s">
        <v>9403</v>
      </c>
      <c r="B8135" t="s">
        <v>504</v>
      </c>
      <c r="C8135" s="39">
        <v>30404800000</v>
      </c>
      <c r="D8135" s="39">
        <v>25958700000</v>
      </c>
      <c r="E8135" s="39">
        <v>18807700000</v>
      </c>
      <c r="F8135" s="39">
        <v>32292400000</v>
      </c>
      <c r="G8135" s="39">
        <v>32374300000</v>
      </c>
      <c r="H8135" s="39">
        <v>32499500000</v>
      </c>
      <c r="I8135" s="39">
        <v>32451900000</v>
      </c>
      <c r="J8135" s="39">
        <v>32562700000</v>
      </c>
      <c r="K8135" s="39">
        <v>32484100000</v>
      </c>
      <c r="L8135" s="39">
        <v>32182400000</v>
      </c>
      <c r="M8135" s="39">
        <v>31960000000</v>
      </c>
      <c r="N8135" s="39">
        <v>32003600000</v>
      </c>
      <c r="O8135" s="39">
        <v>32215300000</v>
      </c>
      <c r="P8135" s="39">
        <v>32489700000</v>
      </c>
      <c r="Q8135" s="39">
        <v>32453300000</v>
      </c>
      <c r="R8135" s="39">
        <v>32392100000</v>
      </c>
      <c r="S8135" s="39">
        <v>32313400000</v>
      </c>
      <c r="T8135" s="39">
        <v>32223800000</v>
      </c>
      <c r="U8135" s="39">
        <v>32212400000</v>
      </c>
      <c r="V8135" s="39">
        <v>32262600000</v>
      </c>
      <c r="W8135" s="39">
        <v>32364300000</v>
      </c>
      <c r="X8135" s="39">
        <v>32348700000</v>
      </c>
      <c r="Y8135" s="39">
        <v>32351200000</v>
      </c>
      <c r="Z8135" s="39">
        <v>32340600000</v>
      </c>
      <c r="AA8135" s="39">
        <v>32487600000</v>
      </c>
      <c r="AB8135" s="39">
        <v>32704200000</v>
      </c>
      <c r="AC8135" s="39">
        <v>32822200000</v>
      </c>
      <c r="AD8135" s="39">
        <v>32951200000</v>
      </c>
      <c r="AE8135" s="39">
        <v>33106900000</v>
      </c>
      <c r="AF8135" s="39">
        <v>33280700000</v>
      </c>
      <c r="AG8135" s="39">
        <v>33496400000</v>
      </c>
      <c r="AH8135" s="39">
        <v>33709200000</v>
      </c>
    </row>
    <row r="8136" spans="1:34">
      <c r="A8136" t="s">
        <v>9404</v>
      </c>
      <c r="B8136" t="s">
        <v>504</v>
      </c>
      <c r="C8136" s="39">
        <v>25232600000</v>
      </c>
      <c r="D8136" s="39">
        <v>19542500000</v>
      </c>
      <c r="E8136" s="39">
        <v>16542500000</v>
      </c>
      <c r="F8136" s="39">
        <v>18640700000</v>
      </c>
      <c r="G8136" s="39">
        <v>18241900000</v>
      </c>
      <c r="H8136" s="39">
        <v>18380800000</v>
      </c>
      <c r="I8136" s="39">
        <v>18436000000</v>
      </c>
      <c r="J8136" s="39">
        <v>18756600000</v>
      </c>
      <c r="K8136" s="39">
        <v>18329400000</v>
      </c>
      <c r="L8136" s="39">
        <v>17494000000</v>
      </c>
      <c r="M8136" s="39">
        <v>16885300000</v>
      </c>
      <c r="N8136" s="39">
        <v>17242200000</v>
      </c>
      <c r="O8136" s="39">
        <v>17582500000</v>
      </c>
      <c r="P8136" s="39">
        <v>18205300000</v>
      </c>
      <c r="Q8136" s="39">
        <v>18118400000</v>
      </c>
      <c r="R8136" s="39">
        <v>17981300000</v>
      </c>
      <c r="S8136" s="39">
        <v>17755700000</v>
      </c>
      <c r="T8136" s="39">
        <v>17481400000</v>
      </c>
      <c r="U8136" s="39">
        <v>17382100000</v>
      </c>
      <c r="V8136" s="39">
        <v>17336500000</v>
      </c>
      <c r="W8136" s="39">
        <v>17243000000</v>
      </c>
      <c r="X8136" s="39">
        <v>17177500000</v>
      </c>
      <c r="Y8136" s="39">
        <v>17038700000</v>
      </c>
      <c r="Z8136" s="39">
        <v>16917100000</v>
      </c>
      <c r="AA8136" s="39">
        <v>16907900000</v>
      </c>
      <c r="AB8136" s="39">
        <v>16950800000</v>
      </c>
      <c r="AC8136" s="39">
        <v>16935500000</v>
      </c>
      <c r="AD8136" s="39">
        <v>16931300000</v>
      </c>
      <c r="AE8136" s="39">
        <v>16955000000</v>
      </c>
      <c r="AF8136" s="39">
        <v>16994800000</v>
      </c>
      <c r="AG8136" s="39">
        <v>17047800000</v>
      </c>
      <c r="AH8136" s="39">
        <v>17241500000</v>
      </c>
    </row>
    <row r="8137" spans="1:34">
      <c r="A8137" t="s">
        <v>9405</v>
      </c>
      <c r="B8137" t="s">
        <v>504</v>
      </c>
      <c r="C8137" s="39">
        <v>5691740000</v>
      </c>
      <c r="D8137" s="39">
        <v>3769510000</v>
      </c>
      <c r="E8137" s="39">
        <v>3058910000</v>
      </c>
      <c r="F8137" s="39">
        <v>1884780000</v>
      </c>
      <c r="G8137" s="39">
        <v>1612770000</v>
      </c>
      <c r="H8137" s="39">
        <v>1668660000</v>
      </c>
      <c r="I8137" s="39">
        <v>1705940000</v>
      </c>
      <c r="J8137" s="39">
        <v>1864540000</v>
      </c>
      <c r="K8137" s="39">
        <v>1601850000</v>
      </c>
      <c r="L8137" s="39">
        <v>1113840000</v>
      </c>
      <c r="M8137" s="39">
        <v>584054000</v>
      </c>
      <c r="N8137" s="39">
        <v>573143000</v>
      </c>
      <c r="O8137" s="39">
        <v>576777000</v>
      </c>
      <c r="P8137" s="39">
        <v>593400000</v>
      </c>
      <c r="Q8137" s="39">
        <v>580824000</v>
      </c>
      <c r="R8137" s="39">
        <v>541071000</v>
      </c>
      <c r="S8137" s="39">
        <v>477136000</v>
      </c>
      <c r="T8137" s="39">
        <v>378632000</v>
      </c>
      <c r="U8137" s="39">
        <v>379142000</v>
      </c>
      <c r="V8137" s="39">
        <v>374808000</v>
      </c>
      <c r="W8137" s="39">
        <v>331456000</v>
      </c>
      <c r="X8137" s="39">
        <v>351521000</v>
      </c>
      <c r="Y8137" s="39">
        <v>308042000</v>
      </c>
      <c r="Z8137" s="39">
        <v>271237000</v>
      </c>
      <c r="AA8137" s="39">
        <v>265933000</v>
      </c>
      <c r="AB8137" s="39">
        <v>267502000</v>
      </c>
      <c r="AC8137" s="39">
        <v>266734000</v>
      </c>
      <c r="AD8137" s="39">
        <v>265024000</v>
      </c>
      <c r="AE8137" s="39">
        <v>272222000</v>
      </c>
      <c r="AF8137" s="39">
        <v>273599000</v>
      </c>
      <c r="AG8137" s="39">
        <v>275536000</v>
      </c>
      <c r="AH8137" s="39">
        <v>270140000</v>
      </c>
    </row>
    <row r="8138" spans="1:34">
      <c r="A8138" t="s">
        <v>9406</v>
      </c>
      <c r="B8138" t="s">
        <v>504</v>
      </c>
      <c r="C8138" s="39">
        <v>4459550000</v>
      </c>
      <c r="D8138" s="39">
        <v>3412390000</v>
      </c>
      <c r="E8138" s="39">
        <v>2871950000</v>
      </c>
      <c r="F8138" s="39">
        <v>3593100000</v>
      </c>
      <c r="G8138" s="39">
        <v>3554530000</v>
      </c>
      <c r="H8138" s="39">
        <v>3578430000</v>
      </c>
      <c r="I8138" s="39">
        <v>3581300000</v>
      </c>
      <c r="J8138" s="39">
        <v>3620850000</v>
      </c>
      <c r="K8138" s="39">
        <v>3566680000</v>
      </c>
      <c r="L8138" s="39">
        <v>3451370000</v>
      </c>
      <c r="M8138" s="39">
        <v>3336330000</v>
      </c>
      <c r="N8138" s="39">
        <v>3339700000</v>
      </c>
      <c r="O8138" s="39">
        <v>3361050000</v>
      </c>
      <c r="P8138" s="39">
        <v>3391750000</v>
      </c>
      <c r="Q8138" s="39">
        <v>3386300000</v>
      </c>
      <c r="R8138" s="39">
        <v>3374450000</v>
      </c>
      <c r="S8138" s="39">
        <v>3354690000</v>
      </c>
      <c r="T8138" s="39">
        <v>3328680000</v>
      </c>
      <c r="U8138" s="39">
        <v>3328200000</v>
      </c>
      <c r="V8138" s="39">
        <v>3333310000</v>
      </c>
      <c r="W8138" s="39">
        <v>3335370000</v>
      </c>
      <c r="X8138" s="39">
        <v>3337770000</v>
      </c>
      <c r="Y8138" s="39">
        <v>3330340000</v>
      </c>
      <c r="Z8138" s="39">
        <v>3322660000</v>
      </c>
      <c r="AA8138" s="39">
        <v>3336910000</v>
      </c>
      <c r="AB8138" s="39">
        <v>3358090000</v>
      </c>
      <c r="AC8138" s="39">
        <v>3370350000</v>
      </c>
      <c r="AD8138" s="39">
        <v>3383470000</v>
      </c>
      <c r="AE8138" s="39">
        <v>3400770000</v>
      </c>
      <c r="AF8138" s="39">
        <v>3418780000</v>
      </c>
      <c r="AG8138" s="39">
        <v>3439990000</v>
      </c>
      <c r="AH8138" s="39">
        <v>3460540000</v>
      </c>
    </row>
    <row r="8139" spans="1:34">
      <c r="A8139" t="s">
        <v>9407</v>
      </c>
      <c r="B8139" t="s">
        <v>504</v>
      </c>
      <c r="C8139" s="39">
        <v>44351100000</v>
      </c>
      <c r="D8139" s="39">
        <v>31478400000</v>
      </c>
      <c r="E8139" s="39">
        <v>23003600000</v>
      </c>
      <c r="F8139" s="39">
        <v>27546500000</v>
      </c>
      <c r="G8139" s="39">
        <v>26522700000</v>
      </c>
      <c r="H8139" s="39">
        <v>26843100000</v>
      </c>
      <c r="I8139" s="39">
        <v>26984100000</v>
      </c>
      <c r="J8139" s="39">
        <v>27699600000</v>
      </c>
      <c r="K8139" s="39">
        <v>26596000000</v>
      </c>
      <c r="L8139" s="39">
        <v>24459600000</v>
      </c>
      <c r="M8139" s="39">
        <v>22216400000</v>
      </c>
      <c r="N8139" s="39">
        <v>22213300000</v>
      </c>
      <c r="O8139" s="39">
        <v>22366800000</v>
      </c>
      <c r="P8139" s="39">
        <v>22606800000</v>
      </c>
      <c r="Q8139" s="39">
        <v>22543300000</v>
      </c>
      <c r="R8139" s="39">
        <v>22348800000</v>
      </c>
      <c r="S8139" s="39">
        <v>22047700000</v>
      </c>
      <c r="T8139" s="39">
        <v>21593100000</v>
      </c>
      <c r="U8139" s="39">
        <v>21598600000</v>
      </c>
      <c r="V8139" s="39">
        <v>21618600000</v>
      </c>
      <c r="W8139" s="39">
        <v>21514000000</v>
      </c>
      <c r="X8139" s="39">
        <v>21585200000</v>
      </c>
      <c r="Y8139" s="39">
        <v>21412500000</v>
      </c>
      <c r="Z8139" s="39">
        <v>21248700000</v>
      </c>
      <c r="AA8139" s="39">
        <v>21332300000</v>
      </c>
      <c r="AB8139" s="39">
        <v>21465100000</v>
      </c>
      <c r="AC8139" s="39">
        <v>21539400000</v>
      </c>
      <c r="AD8139" s="39">
        <v>21609100000</v>
      </c>
      <c r="AE8139" s="39">
        <v>21738000000</v>
      </c>
      <c r="AF8139" s="39">
        <v>21850500000</v>
      </c>
      <c r="AG8139" s="39">
        <v>21995200000</v>
      </c>
      <c r="AH8139" s="39">
        <v>22106900000</v>
      </c>
    </row>
    <row r="8140" spans="1:34">
      <c r="A8140" t="s">
        <v>9408</v>
      </c>
      <c r="B8140" t="s">
        <v>504</v>
      </c>
      <c r="C8140" s="39">
        <v>68649900</v>
      </c>
      <c r="D8140" s="39">
        <v>48316700</v>
      </c>
      <c r="E8140" s="39">
        <v>41309100</v>
      </c>
      <c r="F8140" s="39">
        <v>29246200</v>
      </c>
      <c r="G8140" s="39">
        <v>26450100</v>
      </c>
      <c r="H8140" s="39">
        <v>26982800</v>
      </c>
      <c r="I8140" s="39">
        <v>27282700</v>
      </c>
      <c r="J8140" s="39">
        <v>28861100</v>
      </c>
      <c r="K8140" s="39">
        <v>26167600</v>
      </c>
      <c r="L8140" s="39">
        <v>21088300</v>
      </c>
      <c r="M8140" s="39">
        <v>15606200</v>
      </c>
      <c r="N8140" s="39">
        <v>15415400</v>
      </c>
      <c r="O8140" s="39">
        <v>15488000</v>
      </c>
      <c r="P8140" s="39">
        <v>15710300</v>
      </c>
      <c r="Q8140" s="39">
        <v>15549400</v>
      </c>
      <c r="R8140" s="39">
        <v>15120200</v>
      </c>
      <c r="S8140" s="39">
        <v>14435700</v>
      </c>
      <c r="T8140" s="39">
        <v>13402200</v>
      </c>
      <c r="U8140" s="39">
        <v>13362300</v>
      </c>
      <c r="V8140" s="39">
        <v>13329700</v>
      </c>
      <c r="W8140" s="39">
        <v>12921900</v>
      </c>
      <c r="X8140" s="39">
        <v>13096700</v>
      </c>
      <c r="Y8140" s="39">
        <v>12653300</v>
      </c>
      <c r="Z8140" s="39">
        <v>12289400</v>
      </c>
      <c r="AA8140" s="39">
        <v>12275600</v>
      </c>
      <c r="AB8140" s="39">
        <v>12353200</v>
      </c>
      <c r="AC8140" s="39">
        <v>12379400</v>
      </c>
      <c r="AD8140" s="39">
        <v>12406200</v>
      </c>
      <c r="AE8140" s="39">
        <v>12522400</v>
      </c>
      <c r="AF8140" s="39">
        <v>12591200</v>
      </c>
      <c r="AG8140" s="39">
        <v>12667200</v>
      </c>
      <c r="AH8140" s="39">
        <v>12679500</v>
      </c>
    </row>
    <row r="8141" spans="1:34">
      <c r="A8141" t="s">
        <v>9409</v>
      </c>
      <c r="B8141" t="s">
        <v>504</v>
      </c>
      <c r="C8141" s="39">
        <v>273710000</v>
      </c>
      <c r="D8141" s="39">
        <v>232166000</v>
      </c>
      <c r="E8141" s="39">
        <v>278897000</v>
      </c>
      <c r="F8141" s="39">
        <v>273657000</v>
      </c>
      <c r="G8141" s="39">
        <v>273286000</v>
      </c>
      <c r="H8141" s="39">
        <v>273872000</v>
      </c>
      <c r="I8141" s="39">
        <v>273196000</v>
      </c>
      <c r="J8141" s="39">
        <v>274109000</v>
      </c>
      <c r="K8141" s="39">
        <v>272606000</v>
      </c>
      <c r="L8141" s="39">
        <v>268509000</v>
      </c>
      <c r="M8141" s="39">
        <v>264896000</v>
      </c>
      <c r="N8141" s="39">
        <v>264529000</v>
      </c>
      <c r="O8141" s="39">
        <v>265938000</v>
      </c>
      <c r="P8141" s="39">
        <v>267868000</v>
      </c>
      <c r="Q8141" s="39">
        <v>267428000</v>
      </c>
      <c r="R8141" s="39">
        <v>266869000</v>
      </c>
      <c r="S8141" s="39">
        <v>265876000</v>
      </c>
      <c r="T8141" s="39">
        <v>264873000</v>
      </c>
      <c r="U8141" s="39">
        <v>264524000</v>
      </c>
      <c r="V8141" s="39">
        <v>264982000</v>
      </c>
      <c r="W8141" s="39">
        <v>265653000</v>
      </c>
      <c r="X8141" s="39">
        <v>265445000</v>
      </c>
      <c r="Y8141" s="39">
        <v>265345000</v>
      </c>
      <c r="Z8141" s="39">
        <v>265271000</v>
      </c>
      <c r="AA8141" s="39">
        <v>266445000</v>
      </c>
      <c r="AB8141" s="39">
        <v>268124000</v>
      </c>
      <c r="AC8141" s="39">
        <v>269078000</v>
      </c>
      <c r="AD8141" s="39">
        <v>270173000</v>
      </c>
      <c r="AE8141" s="39">
        <v>271457000</v>
      </c>
      <c r="AF8141" s="39">
        <v>272959000</v>
      </c>
      <c r="AG8141" s="39">
        <v>274611000</v>
      </c>
      <c r="AH8141" s="39">
        <v>276364000</v>
      </c>
    </row>
    <row r="8142" spans="1:34">
      <c r="A8142" t="s">
        <v>9410</v>
      </c>
      <c r="B8142" t="s">
        <v>504</v>
      </c>
      <c r="C8142" s="39">
        <v>936910000</v>
      </c>
      <c r="D8142" s="39">
        <v>635889000</v>
      </c>
      <c r="E8142" s="39">
        <v>527311000</v>
      </c>
      <c r="F8142" s="39">
        <v>345290000</v>
      </c>
      <c r="G8142" s="39">
        <v>303112000</v>
      </c>
      <c r="H8142" s="39">
        <v>311541000</v>
      </c>
      <c r="I8142" s="39">
        <v>316861000</v>
      </c>
      <c r="J8142" s="39">
        <v>341164000</v>
      </c>
      <c r="K8142" s="39">
        <v>300490000</v>
      </c>
      <c r="L8142" s="39">
        <v>224512000</v>
      </c>
      <c r="M8142" s="39">
        <v>142204000</v>
      </c>
      <c r="N8142" s="39">
        <v>140089000</v>
      </c>
      <c r="O8142" s="39">
        <v>140850000</v>
      </c>
      <c r="P8142" s="39">
        <v>143714000</v>
      </c>
      <c r="Q8142" s="39">
        <v>141588000</v>
      </c>
      <c r="R8142" s="39">
        <v>135311000</v>
      </c>
      <c r="S8142" s="39">
        <v>125249000</v>
      </c>
      <c r="T8142" s="39">
        <v>109863000</v>
      </c>
      <c r="U8142" s="39">
        <v>109690000</v>
      </c>
      <c r="V8142" s="39">
        <v>109085000</v>
      </c>
      <c r="W8142" s="39">
        <v>102576000</v>
      </c>
      <c r="X8142" s="39">
        <v>105503000</v>
      </c>
      <c r="Y8142" s="39">
        <v>98783500</v>
      </c>
      <c r="Z8142" s="39">
        <v>93152100</v>
      </c>
      <c r="AA8142" s="39">
        <v>92556700</v>
      </c>
      <c r="AB8142" s="39">
        <v>93135500</v>
      </c>
      <c r="AC8142" s="39">
        <v>93200000</v>
      </c>
      <c r="AD8142" s="39">
        <v>93166500</v>
      </c>
      <c r="AE8142" s="39">
        <v>94511800</v>
      </c>
      <c r="AF8142" s="39">
        <v>95020700</v>
      </c>
      <c r="AG8142" s="39">
        <v>95622000</v>
      </c>
      <c r="AH8142" s="39">
        <v>95147900</v>
      </c>
    </row>
    <row r="8143" spans="1:34">
      <c r="A8143" t="s">
        <v>9411</v>
      </c>
      <c r="B8143" t="s">
        <v>504</v>
      </c>
      <c r="C8143" s="39">
        <v>132937000</v>
      </c>
      <c r="D8143" s="39">
        <v>89310800</v>
      </c>
      <c r="E8143" s="39">
        <v>73417600</v>
      </c>
      <c r="F8143" s="39">
        <v>46939300</v>
      </c>
      <c r="G8143" s="39">
        <v>40805500</v>
      </c>
      <c r="H8143" s="39">
        <v>42048700</v>
      </c>
      <c r="I8143" s="39">
        <v>42854700</v>
      </c>
      <c r="J8143" s="39">
        <v>46407700</v>
      </c>
      <c r="K8143" s="39">
        <v>40484800</v>
      </c>
      <c r="L8143" s="39">
        <v>29446500</v>
      </c>
      <c r="M8143" s="39">
        <v>17478200</v>
      </c>
      <c r="N8143" s="39">
        <v>17196900</v>
      </c>
      <c r="O8143" s="39">
        <v>17293500</v>
      </c>
      <c r="P8143" s="39">
        <v>17690300</v>
      </c>
      <c r="Q8143" s="39">
        <v>17392900</v>
      </c>
      <c r="R8143" s="39">
        <v>16487300</v>
      </c>
      <c r="S8143" s="39">
        <v>15033400</v>
      </c>
      <c r="T8143" s="39">
        <v>12802700</v>
      </c>
      <c r="U8143" s="39">
        <v>12794800</v>
      </c>
      <c r="V8143" s="39">
        <v>12702400</v>
      </c>
      <c r="W8143" s="39">
        <v>11740700</v>
      </c>
      <c r="X8143" s="39">
        <v>12180400</v>
      </c>
      <c r="Y8143" s="39">
        <v>11201300</v>
      </c>
      <c r="Z8143" s="39">
        <v>10377800</v>
      </c>
      <c r="AA8143" s="39">
        <v>10276000</v>
      </c>
      <c r="AB8143" s="39">
        <v>10338400</v>
      </c>
      <c r="AC8143" s="39">
        <v>10335900</v>
      </c>
      <c r="AD8143" s="39">
        <v>10318600</v>
      </c>
      <c r="AE8143" s="39">
        <v>10498600</v>
      </c>
      <c r="AF8143" s="39">
        <v>10555600</v>
      </c>
      <c r="AG8143" s="39">
        <v>10622500</v>
      </c>
      <c r="AH8143" s="39">
        <v>105320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7946440000000</v>
      </c>
      <c r="D8145" s="39">
        <v>7964410000000</v>
      </c>
      <c r="E8145" s="39">
        <v>7671910000000</v>
      </c>
      <c r="F8145" s="39">
        <v>7588840000000</v>
      </c>
      <c r="G8145" s="39">
        <v>7612680000000</v>
      </c>
      <c r="H8145" s="39">
        <v>7666040000000</v>
      </c>
      <c r="I8145" s="39">
        <v>7707270000000</v>
      </c>
      <c r="J8145" s="39">
        <v>7771400000000</v>
      </c>
      <c r="K8145" s="39">
        <v>7797530000000</v>
      </c>
      <c r="L8145" s="39">
        <v>7781570000000</v>
      </c>
      <c r="M8145" s="39">
        <v>7764730000000</v>
      </c>
      <c r="N8145" s="39">
        <v>7800770000000</v>
      </c>
      <c r="O8145" s="39">
        <v>7868040000000</v>
      </c>
      <c r="P8145" s="39">
        <v>7939860000000</v>
      </c>
      <c r="Q8145" s="39">
        <v>7987610000000</v>
      </c>
      <c r="R8145" s="39">
        <v>8035660000000</v>
      </c>
      <c r="S8145" s="39">
        <v>8078080000000</v>
      </c>
      <c r="T8145" s="39">
        <v>8117780000000</v>
      </c>
      <c r="U8145" s="39">
        <v>8164730000000</v>
      </c>
      <c r="V8145" s="39">
        <v>8224050000000</v>
      </c>
      <c r="W8145" s="39">
        <v>8285130000000</v>
      </c>
      <c r="X8145" s="39">
        <v>8337950000000</v>
      </c>
      <c r="Y8145" s="39">
        <v>8390480000000</v>
      </c>
      <c r="Z8145" s="39">
        <v>8446760000000</v>
      </c>
      <c r="AA8145" s="39">
        <v>8514040000000</v>
      </c>
      <c r="AB8145" s="39">
        <v>8586590000000</v>
      </c>
      <c r="AC8145" s="39">
        <v>8652310000000</v>
      </c>
      <c r="AD8145" s="39">
        <v>8720150000000</v>
      </c>
      <c r="AE8145" s="39">
        <v>8789120000000</v>
      </c>
      <c r="AF8145" s="39">
        <v>8859980000000</v>
      </c>
      <c r="AG8145" s="39">
        <v>8932560000000</v>
      </c>
      <c r="AH8145" s="39">
        <v>9005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706410000</v>
      </c>
      <c r="D8150" s="39">
        <v>3921330000</v>
      </c>
      <c r="E8150" s="39">
        <v>4048310000</v>
      </c>
      <c r="F8150" s="39">
        <v>3731630000</v>
      </c>
      <c r="G8150" s="39">
        <v>3756490000</v>
      </c>
      <c r="H8150" s="39">
        <v>3769820000</v>
      </c>
      <c r="I8150" s="39">
        <v>3763640000</v>
      </c>
      <c r="J8150" s="39">
        <v>3769920000</v>
      </c>
      <c r="K8150" s="39">
        <v>3774230000</v>
      </c>
      <c r="L8150" s="39">
        <v>3765470000</v>
      </c>
      <c r="M8150" s="39">
        <v>3768370000</v>
      </c>
      <c r="N8150" s="39">
        <v>3774640000</v>
      </c>
      <c r="O8150" s="39">
        <v>3798890000</v>
      </c>
      <c r="P8150" s="39">
        <v>3830860000</v>
      </c>
      <c r="Q8150" s="39">
        <v>3827180000</v>
      </c>
      <c r="R8150" s="39">
        <v>3823960000</v>
      </c>
      <c r="S8150" s="39">
        <v>3817050000</v>
      </c>
      <c r="T8150" s="39">
        <v>3812470000</v>
      </c>
      <c r="U8150" s="39">
        <v>3812070000</v>
      </c>
      <c r="V8150" s="39">
        <v>3819320000</v>
      </c>
      <c r="W8150" s="39">
        <v>3833220000</v>
      </c>
      <c r="X8150" s="39">
        <v>3830290000</v>
      </c>
      <c r="Y8150" s="39">
        <v>3833440000</v>
      </c>
      <c r="Z8150" s="39">
        <v>3833790000</v>
      </c>
      <c r="AA8150" s="39">
        <v>3851690000</v>
      </c>
      <c r="AB8150" s="39">
        <v>3877190000</v>
      </c>
      <c r="AC8150" s="39">
        <v>3891020000</v>
      </c>
      <c r="AD8150" s="39">
        <v>3906920000</v>
      </c>
      <c r="AE8150" s="39">
        <v>3925160000</v>
      </c>
      <c r="AF8150" s="39">
        <v>3946440000</v>
      </c>
      <c r="AG8150" s="39">
        <v>3970910000</v>
      </c>
      <c r="AH8150" s="39">
        <v>3996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5530000</v>
      </c>
      <c r="D8153" s="39">
        <v>156942000</v>
      </c>
      <c r="E8153" s="39">
        <v>204888000</v>
      </c>
      <c r="F8153" s="39">
        <v>207622000</v>
      </c>
      <c r="G8153" s="39">
        <v>208853000</v>
      </c>
      <c r="H8153" s="39">
        <v>209154000</v>
      </c>
      <c r="I8153" s="39">
        <v>208422000</v>
      </c>
      <c r="J8153" s="39">
        <v>208234000</v>
      </c>
      <c r="K8153" s="39">
        <v>208224000</v>
      </c>
      <c r="L8153" s="39">
        <v>207512000</v>
      </c>
      <c r="M8153" s="39">
        <v>207222000</v>
      </c>
      <c r="N8153" s="39">
        <v>206775000</v>
      </c>
      <c r="O8153" s="39">
        <v>207625000</v>
      </c>
      <c r="P8153" s="39">
        <v>208949000</v>
      </c>
      <c r="Q8153" s="39">
        <v>208670000</v>
      </c>
      <c r="R8153" s="39">
        <v>208520000</v>
      </c>
      <c r="S8153" s="39">
        <v>208101000</v>
      </c>
      <c r="T8153" s="39">
        <v>207915000</v>
      </c>
      <c r="U8153" s="39">
        <v>207719000</v>
      </c>
      <c r="V8153" s="39">
        <v>208054000</v>
      </c>
      <c r="W8153" s="39">
        <v>208785000</v>
      </c>
      <c r="X8153" s="39">
        <v>208517000</v>
      </c>
      <c r="Y8153" s="39">
        <v>208750000</v>
      </c>
      <c r="Z8153" s="39">
        <v>208908000</v>
      </c>
      <c r="AA8153" s="39">
        <v>209811000</v>
      </c>
      <c r="AB8153" s="39">
        <v>211084000</v>
      </c>
      <c r="AC8153" s="39">
        <v>211815000</v>
      </c>
      <c r="AD8153" s="39">
        <v>212781000</v>
      </c>
      <c r="AE8153" s="39">
        <v>213703000</v>
      </c>
      <c r="AF8153" s="39">
        <v>214891000</v>
      </c>
      <c r="AG8153" s="39">
        <v>216249000</v>
      </c>
      <c r="AH8153" s="39">
        <v>2176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7257000</v>
      </c>
      <c r="D8162" s="39">
        <v>599600000</v>
      </c>
      <c r="E8162" s="39">
        <v>597271000</v>
      </c>
      <c r="F8162" s="39">
        <v>818242000</v>
      </c>
      <c r="G8162" s="39">
        <v>825106000</v>
      </c>
      <c r="H8162" s="39">
        <v>827537000</v>
      </c>
      <c r="I8162" s="39">
        <v>825903000</v>
      </c>
      <c r="J8162" s="39">
        <v>826038000</v>
      </c>
      <c r="K8162" s="39">
        <v>828405000</v>
      </c>
      <c r="L8162" s="39">
        <v>828880000</v>
      </c>
      <c r="M8162" s="39">
        <v>832089000</v>
      </c>
      <c r="N8162" s="39">
        <v>833489000</v>
      </c>
      <c r="O8162" s="39">
        <v>838694000</v>
      </c>
      <c r="P8162" s="39">
        <v>845624000</v>
      </c>
      <c r="Q8162" s="39">
        <v>844860000</v>
      </c>
      <c r="R8162" s="39">
        <v>844165000</v>
      </c>
      <c r="S8162" s="39">
        <v>843037000</v>
      </c>
      <c r="T8162" s="39">
        <v>842447000</v>
      </c>
      <c r="U8162" s="39">
        <v>842243000</v>
      </c>
      <c r="V8162" s="39">
        <v>843831000</v>
      </c>
      <c r="W8162" s="39">
        <v>847250000</v>
      </c>
      <c r="X8162" s="39">
        <v>846503000</v>
      </c>
      <c r="Y8162" s="39">
        <v>847251000</v>
      </c>
      <c r="Z8162" s="39">
        <v>847634000</v>
      </c>
      <c r="AA8162" s="39">
        <v>851700000</v>
      </c>
      <c r="AB8162" s="39">
        <v>857148000</v>
      </c>
      <c r="AC8162" s="39">
        <v>860384000</v>
      </c>
      <c r="AD8162" s="39">
        <v>863832000</v>
      </c>
      <c r="AE8162" s="39">
        <v>867921000</v>
      </c>
      <c r="AF8162" s="39">
        <v>872449000</v>
      </c>
      <c r="AG8162" s="39">
        <v>877914000</v>
      </c>
      <c r="AH8162" s="39">
        <v>8836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875300</v>
      </c>
      <c r="D8165" s="39">
        <v>29857800</v>
      </c>
      <c r="E8165" s="39">
        <v>37841200</v>
      </c>
      <c r="F8165" s="39">
        <v>38361800</v>
      </c>
      <c r="G8165" s="39">
        <v>38520400</v>
      </c>
      <c r="H8165" s="39">
        <v>38461800</v>
      </c>
      <c r="I8165" s="39">
        <v>38242700</v>
      </c>
      <c r="J8165" s="39">
        <v>38117300</v>
      </c>
      <c r="K8165" s="39">
        <v>38128400</v>
      </c>
      <c r="L8165" s="39">
        <v>38002200</v>
      </c>
      <c r="M8165" s="39">
        <v>37934100</v>
      </c>
      <c r="N8165" s="39">
        <v>37732100</v>
      </c>
      <c r="O8165" s="39">
        <v>37849700</v>
      </c>
      <c r="P8165" s="39">
        <v>38048300</v>
      </c>
      <c r="Q8165" s="39">
        <v>37966900</v>
      </c>
      <c r="R8165" s="39">
        <v>37925000</v>
      </c>
      <c r="S8165" s="39">
        <v>37859100</v>
      </c>
      <c r="T8165" s="39">
        <v>37809800</v>
      </c>
      <c r="U8165" s="39">
        <v>37718600</v>
      </c>
      <c r="V8165" s="39">
        <v>37774900</v>
      </c>
      <c r="W8165" s="39">
        <v>37908200</v>
      </c>
      <c r="X8165" s="39">
        <v>37841700</v>
      </c>
      <c r="Y8165" s="39">
        <v>37880700</v>
      </c>
      <c r="Z8165" s="39">
        <v>37925400</v>
      </c>
      <c r="AA8165" s="39">
        <v>38086400</v>
      </c>
      <c r="AB8165" s="39">
        <v>38304100</v>
      </c>
      <c r="AC8165" s="39">
        <v>38461500</v>
      </c>
      <c r="AD8165" s="39">
        <v>38614200</v>
      </c>
      <c r="AE8165" s="39">
        <v>38803700</v>
      </c>
      <c r="AF8165" s="39">
        <v>39010300</v>
      </c>
      <c r="AG8165" s="39">
        <v>39251900</v>
      </c>
      <c r="AH8165" s="39">
        <v>3951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3870</v>
      </c>
      <c r="D8174" s="39">
        <v>1893740</v>
      </c>
      <c r="E8174" s="39">
        <v>1957520</v>
      </c>
      <c r="F8174" s="39">
        <v>1991710</v>
      </c>
      <c r="G8174" s="39">
        <v>1992570</v>
      </c>
      <c r="H8174" s="39">
        <v>1983280</v>
      </c>
      <c r="I8174" s="39">
        <v>1965220</v>
      </c>
      <c r="J8174" s="39">
        <v>1954180</v>
      </c>
      <c r="K8174" s="39">
        <v>1957730</v>
      </c>
      <c r="L8174" s="39">
        <v>1949200</v>
      </c>
      <c r="M8174" s="39">
        <v>1946280</v>
      </c>
      <c r="N8174" s="39">
        <v>1930670</v>
      </c>
      <c r="O8174" s="39">
        <v>1938450</v>
      </c>
      <c r="P8174" s="39">
        <v>1949620</v>
      </c>
      <c r="Q8174" s="39">
        <v>1943010</v>
      </c>
      <c r="R8174" s="39">
        <v>1938850</v>
      </c>
      <c r="S8174" s="39">
        <v>1933410</v>
      </c>
      <c r="T8174" s="39">
        <v>1929520</v>
      </c>
      <c r="U8174" s="39">
        <v>1919920</v>
      </c>
      <c r="V8174" s="39">
        <v>1922470</v>
      </c>
      <c r="W8174" s="39">
        <v>1930980</v>
      </c>
      <c r="X8174" s="39">
        <v>1923630</v>
      </c>
      <c r="Y8174" s="39">
        <v>1924680</v>
      </c>
      <c r="Z8174" s="39">
        <v>1927560</v>
      </c>
      <c r="AA8174" s="39">
        <v>1936360</v>
      </c>
      <c r="AB8174" s="39">
        <v>1949180</v>
      </c>
      <c r="AC8174" s="39">
        <v>1956280</v>
      </c>
      <c r="AD8174" s="39">
        <v>1964490</v>
      </c>
      <c r="AE8174" s="39">
        <v>1973570</v>
      </c>
      <c r="AF8174" s="39">
        <v>1984280</v>
      </c>
      <c r="AG8174" s="39">
        <v>1996240</v>
      </c>
      <c r="AH8174" s="39">
        <v>200967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52460</v>
      </c>
      <c r="D8186" s="39">
        <v>4022580</v>
      </c>
      <c r="E8186" s="39">
        <v>4171950</v>
      </c>
      <c r="F8186" s="39">
        <v>4302260</v>
      </c>
      <c r="G8186" s="39">
        <v>4309780</v>
      </c>
      <c r="H8186" s="39">
        <v>4293190</v>
      </c>
      <c r="I8186" s="39">
        <v>4258600</v>
      </c>
      <c r="J8186" s="39">
        <v>4236890</v>
      </c>
      <c r="K8186" s="39">
        <v>4239770</v>
      </c>
      <c r="L8186" s="39">
        <v>4220630</v>
      </c>
      <c r="M8186" s="39">
        <v>4209970</v>
      </c>
      <c r="N8186" s="39">
        <v>4176410</v>
      </c>
      <c r="O8186" s="39">
        <v>4190690</v>
      </c>
      <c r="P8186" s="39">
        <v>4211340</v>
      </c>
      <c r="Q8186" s="39">
        <v>4199370</v>
      </c>
      <c r="R8186" s="39">
        <v>4191790</v>
      </c>
      <c r="S8186" s="39">
        <v>4181830</v>
      </c>
      <c r="T8186" s="39">
        <v>4174820</v>
      </c>
      <c r="U8186" s="39">
        <v>4157490</v>
      </c>
      <c r="V8186" s="39">
        <v>4162200</v>
      </c>
      <c r="W8186" s="39">
        <v>4177850</v>
      </c>
      <c r="X8186" s="39">
        <v>4166270</v>
      </c>
      <c r="Y8186" s="39">
        <v>4168340</v>
      </c>
      <c r="Z8186" s="39">
        <v>4175430</v>
      </c>
      <c r="AA8186" s="39">
        <v>4193330</v>
      </c>
      <c r="AB8186" s="39">
        <v>4218740</v>
      </c>
      <c r="AC8186" s="39">
        <v>4235420</v>
      </c>
      <c r="AD8186" s="39">
        <v>4254120</v>
      </c>
      <c r="AE8186" s="39">
        <v>4272740</v>
      </c>
      <c r="AF8186" s="39">
        <v>4296040</v>
      </c>
      <c r="AG8186" s="39">
        <v>4323530</v>
      </c>
      <c r="AH8186" s="39">
        <v>43518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64560</v>
      </c>
      <c r="D8189" s="39">
        <v>1764760</v>
      </c>
      <c r="E8189" s="39">
        <v>1890380</v>
      </c>
      <c r="F8189" s="39">
        <v>1903400</v>
      </c>
      <c r="G8189" s="39">
        <v>1906630</v>
      </c>
      <c r="H8189" s="39">
        <v>1899240</v>
      </c>
      <c r="I8189" s="39">
        <v>1883860</v>
      </c>
      <c r="J8189" s="39">
        <v>1874290</v>
      </c>
      <c r="K8189" s="39">
        <v>1875750</v>
      </c>
      <c r="L8189" s="39">
        <v>1867450</v>
      </c>
      <c r="M8189" s="39">
        <v>1863100</v>
      </c>
      <c r="N8189" s="39">
        <v>1848360</v>
      </c>
      <c r="O8189" s="39">
        <v>1854920</v>
      </c>
      <c r="P8189" s="39">
        <v>1864240</v>
      </c>
      <c r="Q8189" s="39">
        <v>1858840</v>
      </c>
      <c r="R8189" s="39">
        <v>1855500</v>
      </c>
      <c r="S8189" s="39">
        <v>1851040</v>
      </c>
      <c r="T8189" s="39">
        <v>1847910</v>
      </c>
      <c r="U8189" s="39">
        <v>1840070</v>
      </c>
      <c r="V8189" s="39">
        <v>1842280</v>
      </c>
      <c r="W8189" s="39">
        <v>1849300</v>
      </c>
      <c r="X8189" s="39">
        <v>1844090</v>
      </c>
      <c r="Y8189" s="39">
        <v>1844970</v>
      </c>
      <c r="Z8189" s="39">
        <v>1848070</v>
      </c>
      <c r="AA8189" s="39">
        <v>1856110</v>
      </c>
      <c r="AB8189" s="39">
        <v>1867420</v>
      </c>
      <c r="AC8189" s="39">
        <v>1874730</v>
      </c>
      <c r="AD8189" s="39">
        <v>1882900</v>
      </c>
      <c r="AE8189" s="39">
        <v>1891220</v>
      </c>
      <c r="AF8189" s="39">
        <v>1901550</v>
      </c>
      <c r="AG8189" s="39">
        <v>1913580</v>
      </c>
      <c r="AH8189" s="39">
        <v>19262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8174100</v>
      </c>
      <c r="D8198" s="39">
        <v>35494700</v>
      </c>
      <c r="E8198" s="39">
        <v>37374100</v>
      </c>
      <c r="F8198" s="39">
        <v>46032100</v>
      </c>
      <c r="G8198" s="39">
        <v>46229900</v>
      </c>
      <c r="H8198" s="39">
        <v>46157500</v>
      </c>
      <c r="I8198" s="39">
        <v>45885800</v>
      </c>
      <c r="J8198" s="39">
        <v>45709900</v>
      </c>
      <c r="K8198" s="39">
        <v>45702700</v>
      </c>
      <c r="L8198" s="39">
        <v>45508000</v>
      </c>
      <c r="M8198" s="39">
        <v>45391300</v>
      </c>
      <c r="N8198" s="39">
        <v>45109900</v>
      </c>
      <c r="O8198" s="39">
        <v>45213600</v>
      </c>
      <c r="P8198" s="39">
        <v>45402500</v>
      </c>
      <c r="Q8198" s="39">
        <v>45320900</v>
      </c>
      <c r="R8198" s="39">
        <v>45266000</v>
      </c>
      <c r="S8198" s="39">
        <v>45197100</v>
      </c>
      <c r="T8198" s="39">
        <v>45154900</v>
      </c>
      <c r="U8198" s="39">
        <v>45050500</v>
      </c>
      <c r="V8198" s="39">
        <v>45097600</v>
      </c>
      <c r="W8198" s="39">
        <v>45247800</v>
      </c>
      <c r="X8198" s="39">
        <v>45177600</v>
      </c>
      <c r="Y8198" s="39">
        <v>45227700</v>
      </c>
      <c r="Z8198" s="39">
        <v>45295500</v>
      </c>
      <c r="AA8198" s="39">
        <v>45485300</v>
      </c>
      <c r="AB8198" s="39">
        <v>45730900</v>
      </c>
      <c r="AC8198" s="39">
        <v>45902400</v>
      </c>
      <c r="AD8198" s="39">
        <v>46112700</v>
      </c>
      <c r="AE8198" s="39">
        <v>46325000</v>
      </c>
      <c r="AF8198" s="39">
        <v>46584100</v>
      </c>
      <c r="AG8198" s="39">
        <v>46873900</v>
      </c>
      <c r="AH8198" s="39">
        <v>4718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7473900</v>
      </c>
      <c r="D8201" s="39">
        <v>16282400</v>
      </c>
      <c r="E8201" s="39">
        <v>21977900</v>
      </c>
      <c r="F8201" s="39">
        <v>22325700</v>
      </c>
      <c r="G8201" s="39">
        <v>22429800</v>
      </c>
      <c r="H8201" s="39">
        <v>22403100</v>
      </c>
      <c r="I8201" s="39">
        <v>22278900</v>
      </c>
      <c r="J8201" s="39">
        <v>22201600</v>
      </c>
      <c r="K8201" s="39">
        <v>22196200</v>
      </c>
      <c r="L8201" s="39">
        <v>22108200</v>
      </c>
      <c r="M8201" s="39">
        <v>22057800</v>
      </c>
      <c r="N8201" s="39">
        <v>21929700</v>
      </c>
      <c r="O8201" s="39">
        <v>21986000</v>
      </c>
      <c r="P8201" s="39">
        <v>22082100</v>
      </c>
      <c r="Q8201" s="39">
        <v>22043200</v>
      </c>
      <c r="R8201" s="39">
        <v>22019100</v>
      </c>
      <c r="S8201" s="39">
        <v>21985800</v>
      </c>
      <c r="T8201" s="39">
        <v>21966000</v>
      </c>
      <c r="U8201" s="39">
        <v>21918300</v>
      </c>
      <c r="V8201" s="39">
        <v>21941400</v>
      </c>
      <c r="W8201" s="39">
        <v>22016700</v>
      </c>
      <c r="X8201" s="39">
        <v>21982900</v>
      </c>
      <c r="Y8201" s="39">
        <v>22007400</v>
      </c>
      <c r="Z8201" s="39">
        <v>22040300</v>
      </c>
      <c r="AA8201" s="39">
        <v>22132000</v>
      </c>
      <c r="AB8201" s="39">
        <v>22250500</v>
      </c>
      <c r="AC8201" s="39">
        <v>22337000</v>
      </c>
      <c r="AD8201" s="39">
        <v>22435000</v>
      </c>
      <c r="AE8201" s="39">
        <v>22540700</v>
      </c>
      <c r="AF8201" s="39">
        <v>22671000</v>
      </c>
      <c r="AG8201" s="39">
        <v>22806600</v>
      </c>
      <c r="AH8201" s="39">
        <v>22959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3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5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3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5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358300</v>
      </c>
      <c r="D8210" s="39">
        <v>41019800</v>
      </c>
      <c r="E8210" s="39">
        <v>42534800</v>
      </c>
      <c r="F8210" s="39">
        <v>44320900</v>
      </c>
      <c r="G8210" s="39">
        <v>44372300</v>
      </c>
      <c r="H8210" s="39">
        <v>44198800</v>
      </c>
      <c r="I8210" s="39">
        <v>43847300</v>
      </c>
      <c r="J8210" s="39">
        <v>43617600</v>
      </c>
      <c r="K8210" s="39">
        <v>43667000</v>
      </c>
      <c r="L8210" s="39">
        <v>43463500</v>
      </c>
      <c r="M8210" s="39">
        <v>43370800</v>
      </c>
      <c r="N8210" s="39">
        <v>43031800</v>
      </c>
      <c r="O8210" s="39">
        <v>43188400</v>
      </c>
      <c r="P8210" s="39">
        <v>43412300</v>
      </c>
      <c r="Q8210" s="39">
        <v>43284000</v>
      </c>
      <c r="R8210" s="39">
        <v>43202700</v>
      </c>
      <c r="S8210" s="39">
        <v>43097100</v>
      </c>
      <c r="T8210" s="39">
        <v>43022900</v>
      </c>
      <c r="U8210" s="39">
        <v>42839400</v>
      </c>
      <c r="V8210" s="39">
        <v>42890300</v>
      </c>
      <c r="W8210" s="39">
        <v>43076700</v>
      </c>
      <c r="X8210" s="39">
        <v>42935700</v>
      </c>
      <c r="Y8210" s="39">
        <v>42958700</v>
      </c>
      <c r="Z8210" s="39">
        <v>43034100</v>
      </c>
      <c r="AA8210" s="39">
        <v>43210900</v>
      </c>
      <c r="AB8210" s="39">
        <v>43484000</v>
      </c>
      <c r="AC8210" s="39">
        <v>43645800</v>
      </c>
      <c r="AD8210" s="39">
        <v>43830200</v>
      </c>
      <c r="AE8210" s="39">
        <v>44047800</v>
      </c>
      <c r="AF8210" s="39">
        <v>44282300</v>
      </c>
      <c r="AG8210" s="39">
        <v>44542800</v>
      </c>
      <c r="AH8210" s="39">
        <v>44848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223900</v>
      </c>
      <c r="D8213" s="39">
        <v>18195500</v>
      </c>
      <c r="E8213" s="39">
        <v>19766500</v>
      </c>
      <c r="F8213" s="39">
        <v>19901900</v>
      </c>
      <c r="G8213" s="39">
        <v>19926400</v>
      </c>
      <c r="H8213" s="39">
        <v>19850100</v>
      </c>
      <c r="I8213" s="39">
        <v>19691900</v>
      </c>
      <c r="J8213" s="39">
        <v>19590000</v>
      </c>
      <c r="K8213" s="39">
        <v>19613900</v>
      </c>
      <c r="L8213" s="39">
        <v>19523900</v>
      </c>
      <c r="M8213" s="39">
        <v>19484600</v>
      </c>
      <c r="N8213" s="39">
        <v>19335200</v>
      </c>
      <c r="O8213" s="39">
        <v>19406000</v>
      </c>
      <c r="P8213" s="39">
        <v>19508000</v>
      </c>
      <c r="Q8213" s="39">
        <v>19450700</v>
      </c>
      <c r="R8213" s="39">
        <v>19414300</v>
      </c>
      <c r="S8213" s="39">
        <v>19367000</v>
      </c>
      <c r="T8213" s="39">
        <v>19332900</v>
      </c>
      <c r="U8213" s="39">
        <v>19250900</v>
      </c>
      <c r="V8213" s="39">
        <v>19274300</v>
      </c>
      <c r="W8213" s="39">
        <v>19358000</v>
      </c>
      <c r="X8213" s="39">
        <v>19295100</v>
      </c>
      <c r="Y8213" s="39">
        <v>19305400</v>
      </c>
      <c r="Z8213" s="39">
        <v>19338900</v>
      </c>
      <c r="AA8213" s="39">
        <v>19419300</v>
      </c>
      <c r="AB8213" s="39">
        <v>19542000</v>
      </c>
      <c r="AC8213" s="39">
        <v>19615300</v>
      </c>
      <c r="AD8213" s="39">
        <v>19696900</v>
      </c>
      <c r="AE8213" s="39">
        <v>19793900</v>
      </c>
      <c r="AF8213" s="39">
        <v>19900300</v>
      </c>
      <c r="AG8213" s="39">
        <v>20018000</v>
      </c>
      <c r="AH8213" s="39">
        <v>20155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64910000</v>
      </c>
      <c r="D8234" s="39">
        <v>76138500000</v>
      </c>
      <c r="E8234" s="39">
        <v>373481000000</v>
      </c>
      <c r="F8234" s="39">
        <v>5328840000</v>
      </c>
      <c r="G8234" s="39">
        <v>5372540000</v>
      </c>
      <c r="H8234" s="39">
        <v>5388610000</v>
      </c>
      <c r="I8234" s="39">
        <v>5378040000</v>
      </c>
      <c r="J8234" s="39">
        <v>5379630000</v>
      </c>
      <c r="K8234" s="39">
        <v>5390460000</v>
      </c>
      <c r="L8234" s="39">
        <v>5388870000</v>
      </c>
      <c r="M8234" s="39">
        <v>5403330000</v>
      </c>
      <c r="N8234" s="39">
        <v>5408780000</v>
      </c>
      <c r="O8234" s="39">
        <v>5440850000</v>
      </c>
      <c r="P8234" s="39">
        <v>5483110000</v>
      </c>
      <c r="Q8234" s="39">
        <v>5478320000</v>
      </c>
      <c r="R8234" s="39">
        <v>5474530000</v>
      </c>
      <c r="S8234" s="39">
        <v>5466900000</v>
      </c>
      <c r="T8234" s="39">
        <v>5462930000</v>
      </c>
      <c r="U8234" s="39">
        <v>5462180000</v>
      </c>
      <c r="V8234" s="39">
        <v>5471790000</v>
      </c>
      <c r="W8234" s="39">
        <v>5493110000</v>
      </c>
      <c r="X8234" s="39">
        <v>5488310000</v>
      </c>
      <c r="Y8234" s="39">
        <v>5493750000</v>
      </c>
      <c r="Z8234" s="39">
        <v>5496270000</v>
      </c>
      <c r="AA8234" s="39">
        <v>5522220000</v>
      </c>
      <c r="AB8234" s="39">
        <v>5557170000</v>
      </c>
      <c r="AC8234" s="39">
        <v>5578140000</v>
      </c>
      <c r="AD8234" s="39">
        <v>5600750000</v>
      </c>
      <c r="AE8234" s="39">
        <v>5626870000</v>
      </c>
      <c r="AF8234" s="39">
        <v>5656740000</v>
      </c>
      <c r="AG8234" s="39">
        <v>5691560000</v>
      </c>
      <c r="AH8234" s="39">
        <v>5728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84300000</v>
      </c>
      <c r="D8237" s="39">
        <v>1203330000</v>
      </c>
      <c r="E8237" s="39">
        <v>1484890000</v>
      </c>
      <c r="F8237" s="39">
        <v>1513640000</v>
      </c>
      <c r="G8237" s="39">
        <v>1525870000</v>
      </c>
      <c r="H8237" s="39">
        <v>1529750000</v>
      </c>
      <c r="I8237" s="39">
        <v>1526140000</v>
      </c>
      <c r="J8237" s="39">
        <v>1525780000</v>
      </c>
      <c r="K8237" s="39">
        <v>1528270000</v>
      </c>
      <c r="L8237" s="39">
        <v>1527410000</v>
      </c>
      <c r="M8237" s="39">
        <v>1530640000</v>
      </c>
      <c r="N8237" s="39">
        <v>1530910000</v>
      </c>
      <c r="O8237" s="39">
        <v>1538860000</v>
      </c>
      <c r="P8237" s="39">
        <v>1549700000</v>
      </c>
      <c r="Q8237" s="39">
        <v>1548380000</v>
      </c>
      <c r="R8237" s="39">
        <v>1547250000</v>
      </c>
      <c r="S8237" s="39">
        <v>1545400000</v>
      </c>
      <c r="T8237" s="39">
        <v>1544520000</v>
      </c>
      <c r="U8237" s="39">
        <v>1544070000</v>
      </c>
      <c r="V8237" s="39">
        <v>1546560000</v>
      </c>
      <c r="W8237" s="39">
        <v>1552350000</v>
      </c>
      <c r="X8237" s="39">
        <v>1551260000</v>
      </c>
      <c r="Y8237" s="39">
        <v>1552920000</v>
      </c>
      <c r="Z8237" s="39">
        <v>1554010000</v>
      </c>
      <c r="AA8237" s="39">
        <v>1561050000</v>
      </c>
      <c r="AB8237" s="39">
        <v>1570470000</v>
      </c>
      <c r="AC8237" s="39">
        <v>1576500000</v>
      </c>
      <c r="AD8237" s="39">
        <v>1582900000</v>
      </c>
      <c r="AE8237" s="39">
        <v>1590340000</v>
      </c>
      <c r="AF8237" s="39">
        <v>1598820000</v>
      </c>
      <c r="AG8237" s="39">
        <v>1608780000</v>
      </c>
      <c r="AH8237" s="39">
        <v>16195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51179000</v>
      </c>
      <c r="D8246" s="39">
        <v>503946000</v>
      </c>
      <c r="E8246" s="39">
        <v>490184000</v>
      </c>
      <c r="F8246" s="39">
        <v>558931000</v>
      </c>
      <c r="G8246" s="39">
        <v>561008000</v>
      </c>
      <c r="H8246" s="39">
        <v>560231000</v>
      </c>
      <c r="I8246" s="39">
        <v>556727000</v>
      </c>
      <c r="J8246" s="39">
        <v>554987000</v>
      </c>
      <c r="K8246" s="39">
        <v>556190000</v>
      </c>
      <c r="L8246" s="39">
        <v>554883000</v>
      </c>
      <c r="M8246" s="39">
        <v>555204000</v>
      </c>
      <c r="N8246" s="39">
        <v>553009000</v>
      </c>
      <c r="O8246" s="39">
        <v>555688000</v>
      </c>
      <c r="P8246" s="39">
        <v>559418000</v>
      </c>
      <c r="Q8246" s="39">
        <v>558117000</v>
      </c>
      <c r="R8246" s="39">
        <v>557224000</v>
      </c>
      <c r="S8246" s="39">
        <v>556019000</v>
      </c>
      <c r="T8246" s="39">
        <v>555269000</v>
      </c>
      <c r="U8246" s="39">
        <v>553660000</v>
      </c>
      <c r="V8246" s="39">
        <v>554477000</v>
      </c>
      <c r="W8246" s="39">
        <v>556775000</v>
      </c>
      <c r="X8246" s="39">
        <v>555444000</v>
      </c>
      <c r="Y8246" s="39">
        <v>555808000</v>
      </c>
      <c r="Z8246" s="39">
        <v>556380000</v>
      </c>
      <c r="AA8246" s="39">
        <v>559018000</v>
      </c>
      <c r="AB8246" s="39">
        <v>562618000</v>
      </c>
      <c r="AC8246" s="39">
        <v>564674000</v>
      </c>
      <c r="AD8246" s="39">
        <v>567012000</v>
      </c>
      <c r="AE8246" s="39">
        <v>569688000</v>
      </c>
      <c r="AF8246" s="39">
        <v>572734000</v>
      </c>
      <c r="AG8246" s="39">
        <v>576280000</v>
      </c>
      <c r="AH8246" s="39">
        <v>5800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8984000</v>
      </c>
      <c r="D8249" s="39">
        <v>150511000</v>
      </c>
      <c r="E8249" s="39">
        <v>168185000</v>
      </c>
      <c r="F8249" s="39">
        <v>169112000</v>
      </c>
      <c r="G8249" s="39">
        <v>169334000</v>
      </c>
      <c r="H8249" s="39">
        <v>168680000</v>
      </c>
      <c r="I8249" s="39">
        <v>167279000</v>
      </c>
      <c r="J8249" s="39">
        <v>166429000</v>
      </c>
      <c r="K8249" s="39">
        <v>166680000</v>
      </c>
      <c r="L8249" s="39">
        <v>165984000</v>
      </c>
      <c r="M8249" s="39">
        <v>165733000</v>
      </c>
      <c r="N8249" s="39">
        <v>164507000</v>
      </c>
      <c r="O8249" s="39">
        <v>165139000</v>
      </c>
      <c r="P8249" s="39">
        <v>166066000</v>
      </c>
      <c r="Q8249" s="39">
        <v>165554000</v>
      </c>
      <c r="R8249" s="39">
        <v>165235000</v>
      </c>
      <c r="S8249" s="39">
        <v>164811000</v>
      </c>
      <c r="T8249" s="39">
        <v>164521000</v>
      </c>
      <c r="U8249" s="39">
        <v>163802000</v>
      </c>
      <c r="V8249" s="39">
        <v>164018000</v>
      </c>
      <c r="W8249" s="39">
        <v>164712000</v>
      </c>
      <c r="X8249" s="39">
        <v>164162000</v>
      </c>
      <c r="Y8249" s="39">
        <v>164275000</v>
      </c>
      <c r="Z8249" s="39">
        <v>164515000</v>
      </c>
      <c r="AA8249" s="39">
        <v>165246000</v>
      </c>
      <c r="AB8249" s="39">
        <v>166312000</v>
      </c>
      <c r="AC8249" s="39">
        <v>166927000</v>
      </c>
      <c r="AD8249" s="39">
        <v>167622000</v>
      </c>
      <c r="AE8249" s="39">
        <v>168400000</v>
      </c>
      <c r="AF8249" s="39">
        <v>169317000</v>
      </c>
      <c r="AG8249" s="39">
        <v>170344000</v>
      </c>
      <c r="AH8249" s="39">
        <v>171488000</v>
      </c>
    </row>
    <row r="8250" spans="1:34">
      <c r="A8250" t="s">
        <v>9518</v>
      </c>
      <c r="B8250" t="s">
        <v>504</v>
      </c>
      <c r="C8250" s="39">
        <v>157946000</v>
      </c>
      <c r="D8250" s="39">
        <v>150150000</v>
      </c>
      <c r="E8250" s="39">
        <v>155070000</v>
      </c>
      <c r="F8250" s="39">
        <v>155508000</v>
      </c>
      <c r="G8250" s="39">
        <v>155554000</v>
      </c>
      <c r="H8250" s="39">
        <v>154805000</v>
      </c>
      <c r="I8250" s="39">
        <v>153374000</v>
      </c>
      <c r="J8250" s="39">
        <v>152496000</v>
      </c>
      <c r="K8250" s="39">
        <v>152777000</v>
      </c>
      <c r="L8250" s="39">
        <v>152101000</v>
      </c>
      <c r="M8250" s="39">
        <v>151864000</v>
      </c>
      <c r="N8250" s="39">
        <v>150622000</v>
      </c>
      <c r="O8250" s="39">
        <v>151228000</v>
      </c>
      <c r="P8250" s="39">
        <v>152097000</v>
      </c>
      <c r="Q8250" s="39">
        <v>151574000</v>
      </c>
      <c r="R8250" s="39">
        <v>151245000</v>
      </c>
      <c r="S8250" s="39">
        <v>150815000</v>
      </c>
      <c r="T8250" s="39">
        <v>150506000</v>
      </c>
      <c r="U8250" s="39">
        <v>149742000</v>
      </c>
      <c r="V8250" s="39">
        <v>149940000</v>
      </c>
      <c r="W8250" s="39">
        <v>150606000</v>
      </c>
      <c r="X8250" s="39">
        <v>150023000</v>
      </c>
      <c r="Y8250" s="39">
        <v>150103000</v>
      </c>
      <c r="Z8250" s="39">
        <v>150329000</v>
      </c>
      <c r="AA8250" s="39">
        <v>151016000</v>
      </c>
      <c r="AB8250" s="39">
        <v>152017000</v>
      </c>
      <c r="AC8250" s="39">
        <v>152572000</v>
      </c>
      <c r="AD8250" s="39">
        <v>153213000</v>
      </c>
      <c r="AE8250" s="39">
        <v>153920000</v>
      </c>
      <c r="AF8250" s="39">
        <v>154757000</v>
      </c>
      <c r="AG8250" s="39">
        <v>155689000</v>
      </c>
      <c r="AH8250" s="39">
        <v>156738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07700000000</v>
      </c>
      <c r="G8253" s="39">
        <v>108600000000</v>
      </c>
      <c r="H8253" s="39">
        <v>109500000000</v>
      </c>
      <c r="I8253" s="39">
        <v>110400000000</v>
      </c>
      <c r="J8253" s="39">
        <v>111200000000</v>
      </c>
      <c r="K8253" s="39">
        <v>112100000000</v>
      </c>
      <c r="L8253" s="39">
        <v>112900000000</v>
      </c>
      <c r="M8253" s="39">
        <v>113800000000</v>
      </c>
      <c r="N8253" s="39">
        <v>114600000000</v>
      </c>
      <c r="O8253" s="39">
        <v>115400000000</v>
      </c>
      <c r="P8253" s="39">
        <v>116200000000</v>
      </c>
      <c r="Q8253" s="39">
        <v>117000000000</v>
      </c>
      <c r="R8253" s="39">
        <v>117800000000</v>
      </c>
      <c r="S8253" s="39">
        <v>118500000000</v>
      </c>
      <c r="T8253" s="39">
        <v>119300000000</v>
      </c>
      <c r="U8253" s="39">
        <v>120000000000</v>
      </c>
      <c r="V8253" s="39">
        <v>120700000000</v>
      </c>
      <c r="W8253" s="39">
        <v>121400000000</v>
      </c>
      <c r="X8253" s="39">
        <v>122100000000</v>
      </c>
      <c r="Y8253" s="39">
        <v>122700000000</v>
      </c>
      <c r="Z8253" s="39">
        <v>123300000000</v>
      </c>
      <c r="AA8253" s="39">
        <v>124000000000</v>
      </c>
      <c r="AB8253" s="39">
        <v>124600000000</v>
      </c>
      <c r="AC8253" s="39">
        <v>125200000000</v>
      </c>
      <c r="AD8253" s="39">
        <v>125800000000</v>
      </c>
      <c r="AE8253" s="39">
        <v>126400000000</v>
      </c>
      <c r="AF8253" s="39">
        <v>127000000000</v>
      </c>
      <c r="AG8253" s="39">
        <v>127600000000</v>
      </c>
      <c r="AH8253" s="39">
        <v>128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10153100000000</v>
      </c>
      <c r="F8265" s="39">
        <v>861756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505516000</v>
      </c>
      <c r="F8266" s="39">
        <v>379428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3262060000</v>
      </c>
      <c r="F8267" s="39">
        <v>219832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6110000000</v>
      </c>
      <c r="F8268" s="39">
        <v>476605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546084000</v>
      </c>
      <c r="F8269" s="39">
        <v>379143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394510000</v>
      </c>
      <c r="D8270" s="39">
        <v>2989380000</v>
      </c>
      <c r="E8270" s="39">
        <v>3469040000</v>
      </c>
      <c r="F8270" s="39">
        <v>6502920000</v>
      </c>
      <c r="G8270" s="39">
        <v>6552080000</v>
      </c>
      <c r="H8270" s="39">
        <v>6563890000</v>
      </c>
      <c r="I8270" s="39">
        <v>6547620000</v>
      </c>
      <c r="J8270" s="39">
        <v>6540330000</v>
      </c>
      <c r="K8270" s="39">
        <v>6532040000</v>
      </c>
      <c r="L8270" s="39">
        <v>6511920000</v>
      </c>
      <c r="M8270" s="39">
        <v>6499850000</v>
      </c>
      <c r="N8270" s="39">
        <v>6479100000</v>
      </c>
      <c r="O8270" s="39">
        <v>6495850000</v>
      </c>
      <c r="P8270" s="39">
        <v>6523080000</v>
      </c>
      <c r="Q8270" s="39">
        <v>6518700000</v>
      </c>
      <c r="R8270" s="39">
        <v>6515620000</v>
      </c>
      <c r="S8270" s="39">
        <v>6511500000</v>
      </c>
      <c r="T8270" s="39">
        <v>6510420000</v>
      </c>
      <c r="U8270" s="39">
        <v>6510220000</v>
      </c>
      <c r="V8270" s="39">
        <v>6517510000</v>
      </c>
      <c r="W8270" s="39">
        <v>6535100000</v>
      </c>
      <c r="X8270" s="39">
        <v>6536180000</v>
      </c>
      <c r="Y8270" s="39">
        <v>6545850000</v>
      </c>
      <c r="Z8270" s="39">
        <v>6554560000</v>
      </c>
      <c r="AA8270" s="39">
        <v>6578630000</v>
      </c>
      <c r="AB8270" s="39">
        <v>6611780000</v>
      </c>
      <c r="AC8270" s="39">
        <v>6638460000</v>
      </c>
      <c r="AD8270" s="39">
        <v>6666750000</v>
      </c>
      <c r="AE8270" s="39">
        <v>6698470000</v>
      </c>
      <c r="AF8270" s="39">
        <v>6735230000</v>
      </c>
      <c r="AG8270" s="39">
        <v>6778650000</v>
      </c>
      <c r="AH8270" s="39">
        <v>6823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1550290000</v>
      </c>
      <c r="F8271" s="39">
        <v>100592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82502600</v>
      </c>
      <c r="F8272" s="39">
        <v>619588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923720000</v>
      </c>
      <c r="D8273" s="39">
        <v>1725820000</v>
      </c>
      <c r="E8273" s="39">
        <v>3783030000</v>
      </c>
      <c r="F8273" s="39">
        <v>3825900000</v>
      </c>
      <c r="G8273" s="39">
        <v>3855420000</v>
      </c>
      <c r="H8273" s="39">
        <v>3862330000</v>
      </c>
      <c r="I8273" s="39">
        <v>3852950000</v>
      </c>
      <c r="J8273" s="39">
        <v>3848580000</v>
      </c>
      <c r="K8273" s="39">
        <v>3844320000</v>
      </c>
      <c r="L8273" s="39">
        <v>3832760000</v>
      </c>
      <c r="M8273" s="39">
        <v>3826280000</v>
      </c>
      <c r="N8273" s="39">
        <v>3814560000</v>
      </c>
      <c r="O8273" s="39">
        <v>3824520000</v>
      </c>
      <c r="P8273" s="39">
        <v>3841620000</v>
      </c>
      <c r="Q8273" s="39">
        <v>3838520000</v>
      </c>
      <c r="R8273" s="39">
        <v>3837480000</v>
      </c>
      <c r="S8273" s="39">
        <v>3834430000</v>
      </c>
      <c r="T8273" s="39">
        <v>3834390000</v>
      </c>
      <c r="U8273" s="39">
        <v>3833300000</v>
      </c>
      <c r="V8273" s="39">
        <v>3838370000</v>
      </c>
      <c r="W8273" s="39">
        <v>3848560000</v>
      </c>
      <c r="X8273" s="39">
        <v>3849540000</v>
      </c>
      <c r="Y8273" s="39">
        <v>3854710000</v>
      </c>
      <c r="Z8273" s="39">
        <v>3859890000</v>
      </c>
      <c r="AA8273" s="39">
        <v>3874180000</v>
      </c>
      <c r="AB8273" s="39">
        <v>3893500000</v>
      </c>
      <c r="AC8273" s="39">
        <v>3909930000</v>
      </c>
      <c r="AD8273" s="39">
        <v>3926260000</v>
      </c>
      <c r="AE8273" s="39">
        <v>3944700000</v>
      </c>
      <c r="AF8273" s="39">
        <v>3966160000</v>
      </c>
      <c r="AG8273" s="39">
        <v>3991800000</v>
      </c>
      <c r="AH8273" s="39">
        <v>401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86948000</v>
      </c>
      <c r="F8274" s="39">
        <v>325091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75482300</v>
      </c>
      <c r="F8275" s="39">
        <v>631062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086400000000</v>
      </c>
      <c r="D8277" s="39">
        <v>73987900000000</v>
      </c>
      <c r="E8277" s="39">
        <v>74175900000000</v>
      </c>
      <c r="F8277" s="39">
        <v>74991300000000</v>
      </c>
      <c r="G8277" s="39">
        <v>75482500000000</v>
      </c>
      <c r="H8277" s="39">
        <v>75775900000000</v>
      </c>
      <c r="I8277" s="39">
        <v>76010800000000</v>
      </c>
      <c r="J8277" s="39">
        <v>76289000000000</v>
      </c>
      <c r="K8277" s="39">
        <v>76486400000000</v>
      </c>
      <c r="L8277" s="39">
        <v>76614800000000</v>
      </c>
      <c r="M8277" s="39">
        <v>76797800000000</v>
      </c>
      <c r="N8277" s="39">
        <v>76916700000000</v>
      </c>
      <c r="O8277" s="39">
        <v>76902400000000</v>
      </c>
      <c r="P8277" s="39">
        <v>76994500000000</v>
      </c>
      <c r="Q8277" s="39">
        <v>77038400000000</v>
      </c>
      <c r="R8277" s="39">
        <v>77085900000000</v>
      </c>
      <c r="S8277" s="39">
        <v>77160100000000</v>
      </c>
      <c r="T8277" s="39">
        <v>77176500000000</v>
      </c>
      <c r="U8277" s="39">
        <v>77216700000000</v>
      </c>
      <c r="V8277" s="39">
        <v>77267200000000</v>
      </c>
      <c r="W8277" s="39">
        <v>77373900000000</v>
      </c>
      <c r="X8277" s="39">
        <v>77414400000000</v>
      </c>
      <c r="Y8277" s="39">
        <v>77474900000000</v>
      </c>
      <c r="Z8277" s="39">
        <v>77459800000000</v>
      </c>
      <c r="AA8277" s="39">
        <v>77527800000000</v>
      </c>
      <c r="AB8277" s="39">
        <v>77524000000000</v>
      </c>
      <c r="AC8277" s="39">
        <v>77591700000000</v>
      </c>
      <c r="AD8277" s="39">
        <v>77655900000000</v>
      </c>
      <c r="AE8277" s="39">
        <v>77765900000000</v>
      </c>
      <c r="AF8277" s="39">
        <v>77807100000000</v>
      </c>
      <c r="AG8277" s="39">
        <v>77881500000000</v>
      </c>
      <c r="AH8277" s="39">
        <v>77995000000000</v>
      </c>
    </row>
    <row r="8278" spans="1:34">
      <c r="A8278" t="s">
        <v>9828</v>
      </c>
      <c r="B8278" t="s">
        <v>504</v>
      </c>
      <c r="C8278" s="39">
        <v>3402340000000</v>
      </c>
      <c r="D8278" s="39">
        <v>2251070000000</v>
      </c>
      <c r="E8278" s="39">
        <v>2254710000000</v>
      </c>
      <c r="F8278" s="39">
        <v>2113960000000</v>
      </c>
      <c r="G8278" s="39">
        <v>2039320000000</v>
      </c>
      <c r="H8278" s="39">
        <v>2050920000000</v>
      </c>
      <c r="I8278" s="39">
        <v>2081670000000</v>
      </c>
      <c r="J8278" s="39">
        <v>2019810000000</v>
      </c>
      <c r="K8278" s="39">
        <v>1894260000000</v>
      </c>
      <c r="L8278" s="39">
        <v>1748270000000</v>
      </c>
      <c r="M8278" s="39">
        <v>1611080000000</v>
      </c>
      <c r="N8278" s="39">
        <v>1526150000000</v>
      </c>
      <c r="O8278" s="39">
        <v>1519580000000</v>
      </c>
      <c r="P8278" s="39">
        <v>1505530000000</v>
      </c>
      <c r="Q8278" s="39">
        <v>1499170000000</v>
      </c>
      <c r="R8278" s="39">
        <v>1503020000000</v>
      </c>
      <c r="S8278" s="39">
        <v>1508200000000</v>
      </c>
      <c r="T8278" s="39">
        <v>1508290000000</v>
      </c>
      <c r="U8278" s="39">
        <v>1500840000000</v>
      </c>
      <c r="V8278" s="39">
        <v>1496970000000</v>
      </c>
      <c r="W8278" s="39">
        <v>1502880000000</v>
      </c>
      <c r="X8278" s="39">
        <v>1494220000000</v>
      </c>
      <c r="Y8278" s="39">
        <v>1492580000000</v>
      </c>
      <c r="Z8278" s="39">
        <v>1491670000000</v>
      </c>
      <c r="AA8278" s="39">
        <v>1490030000000</v>
      </c>
      <c r="AB8278" s="39">
        <v>1487490000000</v>
      </c>
      <c r="AC8278" s="39">
        <v>1485040000000</v>
      </c>
      <c r="AD8278" s="39">
        <v>1483430000000</v>
      </c>
      <c r="AE8278" s="39">
        <v>1481040000000</v>
      </c>
      <c r="AF8278" s="39">
        <v>1479490000000</v>
      </c>
      <c r="AG8278" s="39">
        <v>1477850000000</v>
      </c>
      <c r="AH8278" s="39">
        <v>1476600000000</v>
      </c>
    </row>
    <row r="8279" spans="1:34">
      <c r="A8279" t="s">
        <v>9829</v>
      </c>
      <c r="B8279" t="s">
        <v>504</v>
      </c>
      <c r="C8279" s="39">
        <v>169296000000000</v>
      </c>
      <c r="D8279" s="39">
        <v>145165000000000</v>
      </c>
      <c r="E8279" s="39">
        <v>169438000000000</v>
      </c>
      <c r="F8279" s="39">
        <v>170939000000000</v>
      </c>
      <c r="G8279" s="39">
        <v>171656000000000</v>
      </c>
      <c r="H8279" s="39">
        <v>171813000000000</v>
      </c>
      <c r="I8279" s="39">
        <v>171622000000000</v>
      </c>
      <c r="J8279" s="39">
        <v>171397000000000</v>
      </c>
      <c r="K8279" s="39">
        <v>171533000000000</v>
      </c>
      <c r="L8279" s="39">
        <v>171325000000000</v>
      </c>
      <c r="M8279" s="39">
        <v>171122000000000</v>
      </c>
      <c r="N8279" s="39">
        <v>170561000000000</v>
      </c>
      <c r="O8279" s="39">
        <v>171431000000000</v>
      </c>
      <c r="P8279" s="39">
        <v>172424000000000</v>
      </c>
      <c r="Q8279" s="39">
        <v>172844000000000</v>
      </c>
      <c r="R8279" s="39">
        <v>173287000000000</v>
      </c>
      <c r="S8279" s="39">
        <v>173787000000000</v>
      </c>
      <c r="T8279" s="39">
        <v>174972000000000</v>
      </c>
      <c r="U8279" s="39">
        <v>175897000000000</v>
      </c>
      <c r="V8279" s="39">
        <v>177239000000000</v>
      </c>
      <c r="W8279" s="39">
        <v>178749000000000</v>
      </c>
      <c r="X8279" s="39">
        <v>179839000000000</v>
      </c>
      <c r="Y8279" s="39">
        <v>181160000000000</v>
      </c>
      <c r="Z8279" s="39">
        <v>182569000000000</v>
      </c>
      <c r="AA8279" s="39">
        <v>184230000000000</v>
      </c>
      <c r="AB8279" s="39">
        <v>185972000000000</v>
      </c>
      <c r="AC8279" s="39">
        <v>187646000000000</v>
      </c>
      <c r="AD8279" s="39">
        <v>189415000000000</v>
      </c>
      <c r="AE8279" s="39">
        <v>191228000000000</v>
      </c>
      <c r="AF8279" s="39">
        <v>193078000000000</v>
      </c>
      <c r="AG8279" s="39">
        <v>195065000000000</v>
      </c>
      <c r="AH8279" s="39">
        <v>197129000000000</v>
      </c>
    </row>
    <row r="8280" spans="1:34">
      <c r="A8280" t="s">
        <v>9830</v>
      </c>
      <c r="B8280" t="s">
        <v>504</v>
      </c>
      <c r="C8280" s="39">
        <v>6848220000000</v>
      </c>
      <c r="D8280" s="39">
        <v>6295580000000</v>
      </c>
      <c r="E8280" s="39">
        <v>6457950000000</v>
      </c>
      <c r="F8280" s="39">
        <v>6557180000000</v>
      </c>
      <c r="G8280" s="39">
        <v>6568300000000</v>
      </c>
      <c r="H8280" s="39">
        <v>6568200000000</v>
      </c>
      <c r="I8280" s="39">
        <v>6530520000000</v>
      </c>
      <c r="J8280" s="39">
        <v>6517520000000</v>
      </c>
      <c r="K8280" s="39">
        <v>6474300000000</v>
      </c>
      <c r="L8280" s="39">
        <v>6408430000000</v>
      </c>
      <c r="M8280" s="39">
        <v>6335680000000</v>
      </c>
      <c r="N8280" s="39">
        <v>6276040000000</v>
      </c>
      <c r="O8280" s="39">
        <v>6282230000000</v>
      </c>
      <c r="P8280" s="39">
        <v>6294070000000</v>
      </c>
      <c r="Q8280" s="39">
        <v>6277790000000</v>
      </c>
      <c r="R8280" s="39">
        <v>6270280000000</v>
      </c>
      <c r="S8280" s="39">
        <v>6259600000000</v>
      </c>
      <c r="T8280" s="39">
        <v>6256620000000</v>
      </c>
      <c r="U8280" s="39">
        <v>6237740000000</v>
      </c>
      <c r="V8280" s="39">
        <v>6247800000000</v>
      </c>
      <c r="W8280" s="39">
        <v>6254730000000</v>
      </c>
      <c r="X8280" s="39">
        <v>6257140000000</v>
      </c>
      <c r="Y8280" s="39">
        <v>6264960000000</v>
      </c>
      <c r="Z8280" s="39">
        <v>6275750000000</v>
      </c>
      <c r="AA8280" s="39">
        <v>6294760000000</v>
      </c>
      <c r="AB8280" s="39">
        <v>6319240000000</v>
      </c>
      <c r="AC8280" s="39">
        <v>6346540000000</v>
      </c>
      <c r="AD8280" s="39">
        <v>6375080000000</v>
      </c>
      <c r="AE8280" s="39">
        <v>6405550000000</v>
      </c>
      <c r="AF8280" s="39">
        <v>6445560000000</v>
      </c>
      <c r="AG8280" s="39">
        <v>6480630000000</v>
      </c>
      <c r="AH8280" s="39">
        <v>6532360000000</v>
      </c>
    </row>
    <row r="8281" spans="1:34">
      <c r="A8281" t="s">
        <v>9831</v>
      </c>
      <c r="B8281" t="s">
        <v>504</v>
      </c>
      <c r="C8281" s="39">
        <v>2188350000000</v>
      </c>
      <c r="D8281" s="39">
        <v>2079660000000</v>
      </c>
      <c r="E8281" s="39">
        <v>2147920000000</v>
      </c>
      <c r="F8281" s="39">
        <v>2154810000000</v>
      </c>
      <c r="G8281" s="39">
        <v>2155710000000</v>
      </c>
      <c r="H8281" s="39">
        <v>2145480000000</v>
      </c>
      <c r="I8281" s="39">
        <v>2125800000000</v>
      </c>
      <c r="J8281" s="39">
        <v>2113700000000</v>
      </c>
      <c r="K8281" s="39">
        <v>2117370000000</v>
      </c>
      <c r="L8281" s="39">
        <v>2107970000000</v>
      </c>
      <c r="M8281" s="39">
        <v>2104510000000</v>
      </c>
      <c r="N8281" s="39">
        <v>2087210000000</v>
      </c>
      <c r="O8281" s="39">
        <v>2095510000000</v>
      </c>
      <c r="P8281" s="39">
        <v>2107380000000</v>
      </c>
      <c r="Q8281" s="39">
        <v>2100230000000</v>
      </c>
      <c r="R8281" s="39">
        <v>2095670000000</v>
      </c>
      <c r="S8281" s="39">
        <v>2089790000000</v>
      </c>
      <c r="T8281" s="39">
        <v>2085640000000</v>
      </c>
      <c r="U8281" s="39">
        <v>2075220000000</v>
      </c>
      <c r="V8281" s="39">
        <v>2077920000000</v>
      </c>
      <c r="W8281" s="39">
        <v>2086970000000</v>
      </c>
      <c r="X8281" s="39">
        <v>2079100000000</v>
      </c>
      <c r="Y8281" s="39">
        <v>2080290000000</v>
      </c>
      <c r="Z8281" s="39">
        <v>2083410000000</v>
      </c>
      <c r="AA8281" s="39">
        <v>2092900000000</v>
      </c>
      <c r="AB8281" s="39">
        <v>2106690000000</v>
      </c>
      <c r="AC8281" s="39">
        <v>2114420000000</v>
      </c>
      <c r="AD8281" s="39">
        <v>2123250000000</v>
      </c>
      <c r="AE8281" s="39">
        <v>2133050000000</v>
      </c>
      <c r="AF8281" s="39">
        <v>2144660000000</v>
      </c>
      <c r="AG8281" s="39">
        <v>2157630000000</v>
      </c>
      <c r="AH8281" s="39">
        <v>2172150000000</v>
      </c>
    </row>
    <row r="8282" spans="1:34">
      <c r="A8282" t="s">
        <v>9832</v>
      </c>
      <c r="B8282" t="s">
        <v>504</v>
      </c>
      <c r="C8282" s="39">
        <v>143063000000</v>
      </c>
      <c r="D8282" s="39">
        <v>135883000000</v>
      </c>
      <c r="E8282" s="39">
        <v>140367000000</v>
      </c>
      <c r="F8282" s="39">
        <v>140919000000</v>
      </c>
      <c r="G8282" s="39">
        <v>141009000000</v>
      </c>
      <c r="H8282" s="39">
        <v>140357000000</v>
      </c>
      <c r="I8282" s="39">
        <v>139082000000</v>
      </c>
      <c r="J8282" s="39">
        <v>138303000000</v>
      </c>
      <c r="K8282" s="39">
        <v>138520000000</v>
      </c>
      <c r="L8282" s="39">
        <v>137900000000</v>
      </c>
      <c r="M8282" s="39">
        <v>137651000000</v>
      </c>
      <c r="N8282" s="39">
        <v>136520000000</v>
      </c>
      <c r="O8282" s="39">
        <v>137044000000</v>
      </c>
      <c r="P8282" s="39">
        <v>137800000000</v>
      </c>
      <c r="Q8282" s="39">
        <v>137337000000</v>
      </c>
      <c r="R8282" s="39">
        <v>137051000000</v>
      </c>
      <c r="S8282" s="39">
        <v>136677000000</v>
      </c>
      <c r="T8282" s="39">
        <v>136415000000</v>
      </c>
      <c r="U8282" s="39">
        <v>135744000000</v>
      </c>
      <c r="V8282" s="39">
        <v>135923000000</v>
      </c>
      <c r="W8282" s="39">
        <v>136513000000</v>
      </c>
      <c r="X8282" s="39">
        <v>136003000000</v>
      </c>
      <c r="Y8282" s="39">
        <v>136091000000</v>
      </c>
      <c r="Z8282" s="39">
        <v>136299000000</v>
      </c>
      <c r="AA8282" s="39">
        <v>136912000000</v>
      </c>
      <c r="AB8282" s="39">
        <v>137798000000</v>
      </c>
      <c r="AC8282" s="39">
        <v>138308000000</v>
      </c>
      <c r="AD8282" s="39">
        <v>138892000000</v>
      </c>
      <c r="AE8282" s="39">
        <v>139534000000</v>
      </c>
      <c r="AF8282" s="39">
        <v>140293000000</v>
      </c>
      <c r="AG8282" s="39">
        <v>141143000000</v>
      </c>
      <c r="AH8282" s="39">
        <v>142098000000</v>
      </c>
    </row>
    <row r="8283" spans="1:34">
      <c r="A8283" t="s">
        <v>9833</v>
      </c>
      <c r="B8283" t="s">
        <v>504</v>
      </c>
      <c r="C8283" s="39">
        <v>744487000000</v>
      </c>
      <c r="D8283" s="39">
        <v>693146000000</v>
      </c>
      <c r="E8283" s="39">
        <v>734465000000</v>
      </c>
      <c r="F8283" s="39">
        <v>716011000000</v>
      </c>
      <c r="G8283" s="39">
        <v>718520000000</v>
      </c>
      <c r="H8283" s="39">
        <v>716532000000</v>
      </c>
      <c r="I8283" s="39">
        <v>711053000000</v>
      </c>
      <c r="J8283" s="39">
        <v>707909000000</v>
      </c>
      <c r="K8283" s="39">
        <v>707329000000</v>
      </c>
      <c r="L8283" s="39">
        <v>704004000000</v>
      </c>
      <c r="M8283" s="39">
        <v>701258000000</v>
      </c>
      <c r="N8283" s="39">
        <v>695696000000</v>
      </c>
      <c r="O8283" s="39">
        <v>697502000000</v>
      </c>
      <c r="P8283" s="39">
        <v>700117000000</v>
      </c>
      <c r="Q8283" s="39">
        <v>698614000000</v>
      </c>
      <c r="R8283" s="39">
        <v>697703000000</v>
      </c>
      <c r="S8283" s="39">
        <v>696493000000</v>
      </c>
      <c r="T8283" s="39">
        <v>695626000000</v>
      </c>
      <c r="U8283" s="39">
        <v>693514000000</v>
      </c>
      <c r="V8283" s="39">
        <v>694087000000</v>
      </c>
      <c r="W8283" s="39">
        <v>696001000000</v>
      </c>
      <c r="X8283" s="39">
        <v>695131000000</v>
      </c>
      <c r="Y8283" s="39">
        <v>696096000000</v>
      </c>
      <c r="Z8283" s="39">
        <v>696732000000</v>
      </c>
      <c r="AA8283" s="39">
        <v>699435000000</v>
      </c>
      <c r="AB8283" s="39">
        <v>703794000000</v>
      </c>
      <c r="AC8283" s="39">
        <v>706149000000</v>
      </c>
      <c r="AD8283" s="39">
        <v>709471000000</v>
      </c>
      <c r="AE8283" s="39">
        <v>712985000000</v>
      </c>
      <c r="AF8283" s="39">
        <v>716842000000</v>
      </c>
      <c r="AG8283" s="39">
        <v>721000000000</v>
      </c>
      <c r="AH8283" s="39">
        <v>723400000000</v>
      </c>
    </row>
    <row r="8284" spans="1:34">
      <c r="A8284" t="s">
        <v>9834</v>
      </c>
      <c r="B8284" t="s">
        <v>504</v>
      </c>
      <c r="C8284" s="39">
        <v>5640310000000</v>
      </c>
      <c r="D8284" s="39">
        <v>5352900000000</v>
      </c>
      <c r="E8284" s="39">
        <v>5551970000000</v>
      </c>
      <c r="F8284" s="39">
        <v>5554680000000</v>
      </c>
      <c r="G8284" s="39">
        <v>5556350000000</v>
      </c>
      <c r="H8284" s="39">
        <v>5528750000000</v>
      </c>
      <c r="I8284" s="39">
        <v>5477410000000</v>
      </c>
      <c r="J8284" s="39">
        <v>5444510000000</v>
      </c>
      <c r="K8284" s="39">
        <v>5452220000000</v>
      </c>
      <c r="L8284" s="39">
        <v>5426090000000</v>
      </c>
      <c r="M8284" s="39">
        <v>5414090000000</v>
      </c>
      <c r="N8284" s="39">
        <v>5366540000000</v>
      </c>
      <c r="O8284" s="39">
        <v>5385830000000</v>
      </c>
      <c r="P8284" s="39">
        <v>5414220000000</v>
      </c>
      <c r="Q8284" s="39">
        <v>5395720000000</v>
      </c>
      <c r="R8284" s="39">
        <v>5384190000000</v>
      </c>
      <c r="S8284" s="39">
        <v>5369140000000</v>
      </c>
      <c r="T8284" s="39">
        <v>5358630000000</v>
      </c>
      <c r="U8284" s="39">
        <v>5331430000000</v>
      </c>
      <c r="V8284" s="39">
        <v>5338020000000</v>
      </c>
      <c r="W8284" s="39">
        <v>5361020000000</v>
      </c>
      <c r="X8284" s="39">
        <v>5340830000000</v>
      </c>
      <c r="Y8284" s="39">
        <v>5344050000000</v>
      </c>
      <c r="Z8284" s="39">
        <v>5352600000000</v>
      </c>
      <c r="AA8284" s="39">
        <v>5376460000000</v>
      </c>
      <c r="AB8284" s="39">
        <v>5411170000000</v>
      </c>
      <c r="AC8284" s="39">
        <v>5431090000000</v>
      </c>
      <c r="AD8284" s="39">
        <v>5454070000000</v>
      </c>
      <c r="AE8284" s="39">
        <v>5479310000000</v>
      </c>
      <c r="AF8284" s="39">
        <v>5509540000000</v>
      </c>
      <c r="AG8284" s="39">
        <v>5542310000000</v>
      </c>
      <c r="AH8284" s="39">
        <v>5579990000000</v>
      </c>
    </row>
    <row r="8285" spans="1:34">
      <c r="A8285" t="s">
        <v>9835</v>
      </c>
      <c r="B8285" t="s">
        <v>504</v>
      </c>
      <c r="C8285" s="39">
        <v>25658600000000</v>
      </c>
      <c r="D8285" s="39">
        <v>24912600000000</v>
      </c>
      <c r="E8285" s="39">
        <v>25817000000000</v>
      </c>
      <c r="F8285" s="39">
        <v>25941800000000</v>
      </c>
      <c r="G8285" s="39">
        <v>26030300000000</v>
      </c>
      <c r="H8285" s="39">
        <v>26043100000000</v>
      </c>
      <c r="I8285" s="39">
        <v>25993100000000</v>
      </c>
      <c r="J8285" s="39">
        <v>25952300000000</v>
      </c>
      <c r="K8285" s="39">
        <v>26014500000000</v>
      </c>
      <c r="L8285" s="39">
        <v>25990200000000</v>
      </c>
      <c r="M8285" s="39">
        <v>26004000000000</v>
      </c>
      <c r="N8285" s="39">
        <v>25928500000000</v>
      </c>
      <c r="O8285" s="39">
        <v>26090400000000</v>
      </c>
      <c r="P8285" s="39">
        <v>26267200000000</v>
      </c>
      <c r="Q8285" s="39">
        <v>26320000000000</v>
      </c>
      <c r="R8285" s="39">
        <v>26400200000000</v>
      </c>
      <c r="S8285" s="39">
        <v>26461500000000</v>
      </c>
      <c r="T8285" s="39">
        <v>26633900000000</v>
      </c>
      <c r="U8285" s="39">
        <v>26755200000000</v>
      </c>
      <c r="V8285" s="39">
        <v>26972800000000</v>
      </c>
      <c r="W8285" s="39">
        <v>27223800000000</v>
      </c>
      <c r="X8285" s="39">
        <v>27371700000000</v>
      </c>
      <c r="Y8285" s="39">
        <v>27569900000000</v>
      </c>
      <c r="Z8285" s="39">
        <v>27790600000000</v>
      </c>
      <c r="AA8285" s="39">
        <v>28053000000000</v>
      </c>
      <c r="AB8285" s="39">
        <v>28335300000000</v>
      </c>
      <c r="AC8285" s="39">
        <v>28586400000000</v>
      </c>
      <c r="AD8285" s="39">
        <v>28856500000000</v>
      </c>
      <c r="AE8285" s="39">
        <v>29121400000000</v>
      </c>
      <c r="AF8285" s="39">
        <v>29409400000000</v>
      </c>
      <c r="AG8285" s="39">
        <v>29706900000000</v>
      </c>
      <c r="AH8285" s="39">
        <v>30014000000000</v>
      </c>
    </row>
    <row r="8286" spans="1:34">
      <c r="A8286" t="s">
        <v>9836</v>
      </c>
      <c r="B8286" t="s">
        <v>504</v>
      </c>
      <c r="C8286" s="39">
        <v>24477400000000</v>
      </c>
      <c r="D8286" s="39">
        <v>24027500000000</v>
      </c>
      <c r="E8286" s="39">
        <v>24282000000000</v>
      </c>
      <c r="F8286" s="39">
        <v>23961800000000</v>
      </c>
      <c r="G8286" s="39">
        <v>23637900000000</v>
      </c>
      <c r="H8286" s="39">
        <v>23285300000000</v>
      </c>
      <c r="I8286" s="39">
        <v>22914400000000</v>
      </c>
      <c r="J8286" s="39">
        <v>22233700000000</v>
      </c>
      <c r="K8286" s="39">
        <v>21593100000000</v>
      </c>
      <c r="L8286" s="39">
        <v>20918900000000</v>
      </c>
      <c r="M8286" s="39">
        <v>20260700000000</v>
      </c>
      <c r="N8286" s="39">
        <v>19566300000000</v>
      </c>
      <c r="O8286" s="39">
        <v>19410000000000</v>
      </c>
      <c r="P8286" s="39">
        <v>19263800000000</v>
      </c>
      <c r="Q8286" s="39">
        <v>19068100000000</v>
      </c>
      <c r="R8286" s="39">
        <v>18879400000000</v>
      </c>
      <c r="S8286" s="39">
        <v>18688000000000</v>
      </c>
      <c r="T8286" s="39">
        <v>18731000000000</v>
      </c>
      <c r="U8286" s="39">
        <v>18757700000000</v>
      </c>
      <c r="V8286" s="39">
        <v>18818400000000</v>
      </c>
      <c r="W8286" s="39">
        <v>18895400000000</v>
      </c>
      <c r="X8286" s="39">
        <v>18928500000000</v>
      </c>
      <c r="Y8286" s="39">
        <v>19081200000000</v>
      </c>
      <c r="Z8286" s="39">
        <v>19239200000000</v>
      </c>
      <c r="AA8286" s="39">
        <v>19412900000000</v>
      </c>
      <c r="AB8286" s="39">
        <v>19597400000000</v>
      </c>
      <c r="AC8286" s="39">
        <v>19766500000000</v>
      </c>
      <c r="AD8286" s="39">
        <v>19979500000000</v>
      </c>
      <c r="AE8286" s="39">
        <v>20198900000000</v>
      </c>
      <c r="AF8286" s="39">
        <v>20418900000000</v>
      </c>
      <c r="AG8286" s="39">
        <v>20641000000000</v>
      </c>
      <c r="AH8286" s="39">
        <v>20868400000000</v>
      </c>
    </row>
    <row r="8287" spans="1:34">
      <c r="A8287" t="s">
        <v>9837</v>
      </c>
      <c r="B8287" t="s">
        <v>504</v>
      </c>
      <c r="C8287" s="39">
        <v>3036060000000</v>
      </c>
      <c r="D8287" s="39">
        <v>2883240000000</v>
      </c>
      <c r="E8287" s="39">
        <v>2978860000000</v>
      </c>
      <c r="F8287" s="39">
        <v>2988640000000</v>
      </c>
      <c r="G8287" s="39">
        <v>2989870000000</v>
      </c>
      <c r="H8287" s="39">
        <v>2975940000000</v>
      </c>
      <c r="I8287" s="39">
        <v>2948760000000</v>
      </c>
      <c r="J8287" s="39">
        <v>2932180000000</v>
      </c>
      <c r="K8287" s="39">
        <v>2937780000000</v>
      </c>
      <c r="L8287" s="39">
        <v>2925110000000</v>
      </c>
      <c r="M8287" s="39">
        <v>2921050000000</v>
      </c>
      <c r="N8287" s="39">
        <v>2897800000000</v>
      </c>
      <c r="O8287" s="39">
        <v>2909640000000</v>
      </c>
      <c r="P8287" s="39">
        <v>2926610000000</v>
      </c>
      <c r="Q8287" s="39">
        <v>2916650000000</v>
      </c>
      <c r="R8287" s="39">
        <v>2910370000000</v>
      </c>
      <c r="S8287" s="39">
        <v>2902170000000</v>
      </c>
      <c r="T8287" s="39">
        <v>2896270000000</v>
      </c>
      <c r="U8287" s="39">
        <v>2881810000000</v>
      </c>
      <c r="V8287" s="39">
        <v>2885650000000</v>
      </c>
      <c r="W8287" s="39">
        <v>2898530000000</v>
      </c>
      <c r="X8287" s="39">
        <v>2887380000000</v>
      </c>
      <c r="Y8287" s="39">
        <v>2889010000000</v>
      </c>
      <c r="Z8287" s="39">
        <v>2893250000000</v>
      </c>
      <c r="AA8287" s="39">
        <v>2906510000000</v>
      </c>
      <c r="AB8287" s="39">
        <v>2925820000000</v>
      </c>
      <c r="AC8287" s="39">
        <v>2936490000000</v>
      </c>
      <c r="AD8287" s="39">
        <v>2948770000000</v>
      </c>
      <c r="AE8287" s="39">
        <v>2962440000000</v>
      </c>
      <c r="AF8287" s="39">
        <v>2978490000000</v>
      </c>
      <c r="AG8287" s="39">
        <v>2996470000000</v>
      </c>
      <c r="AH8287" s="39">
        <v>301659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154500000000</v>
      </c>
      <c r="D8289" s="39">
        <v>9797950000000</v>
      </c>
      <c r="E8289" s="39">
        <v>9966980000000</v>
      </c>
      <c r="F8289" s="39">
        <v>9839440000000</v>
      </c>
      <c r="G8289" s="39">
        <v>9929310000000</v>
      </c>
      <c r="H8289" s="39">
        <v>10073800000000</v>
      </c>
      <c r="I8289" s="39">
        <v>10213300000000</v>
      </c>
      <c r="J8289" s="39">
        <v>10376100000000</v>
      </c>
      <c r="K8289" s="39">
        <v>10470100000000</v>
      </c>
      <c r="L8289" s="39">
        <v>10519200000000</v>
      </c>
      <c r="M8289" s="39">
        <v>10561800000000</v>
      </c>
      <c r="N8289" s="39">
        <v>10693000000000</v>
      </c>
      <c r="O8289" s="39">
        <v>10834200000000</v>
      </c>
      <c r="P8289" s="39">
        <v>10978100000000</v>
      </c>
      <c r="Q8289" s="39">
        <v>11113400000000</v>
      </c>
      <c r="R8289" s="39">
        <v>11244900000000</v>
      </c>
      <c r="S8289" s="39">
        <v>11371700000000</v>
      </c>
      <c r="T8289" s="39">
        <v>11483000000000</v>
      </c>
      <c r="U8289" s="39">
        <v>11619400000000</v>
      </c>
      <c r="V8289" s="39">
        <v>11758900000000</v>
      </c>
      <c r="W8289" s="39">
        <v>11892900000000</v>
      </c>
      <c r="X8289" s="39">
        <v>12033900000000</v>
      </c>
      <c r="Y8289" s="39">
        <v>12166200000000</v>
      </c>
      <c r="Z8289" s="39">
        <v>12300400000000</v>
      </c>
      <c r="AA8289" s="39">
        <v>12441100000000</v>
      </c>
      <c r="AB8289" s="39">
        <v>12584100000000</v>
      </c>
      <c r="AC8289" s="39">
        <v>12725200000000</v>
      </c>
      <c r="AD8289" s="39">
        <v>12866700000000</v>
      </c>
      <c r="AE8289" s="39">
        <v>13009700000000</v>
      </c>
      <c r="AF8289" s="39">
        <v>13152300000000</v>
      </c>
      <c r="AG8289" s="39">
        <v>13295300000000</v>
      </c>
      <c r="AH8289" s="39">
        <v>13427400000000</v>
      </c>
    </row>
    <row r="8290" spans="1:34">
      <c r="A8290" t="s">
        <v>9840</v>
      </c>
      <c r="B8290" t="s">
        <v>504</v>
      </c>
      <c r="C8290" s="39">
        <v>20407300000000</v>
      </c>
      <c r="D8290" s="39">
        <v>17654700000000</v>
      </c>
      <c r="E8290" s="39">
        <v>17044100000000</v>
      </c>
      <c r="F8290" s="39">
        <v>15588700000000</v>
      </c>
      <c r="G8290" s="39">
        <v>15333700000000</v>
      </c>
      <c r="H8290" s="39">
        <v>15497400000000</v>
      </c>
      <c r="I8290" s="39">
        <v>15618400000000</v>
      </c>
      <c r="J8290" s="39">
        <v>15915400000000</v>
      </c>
      <c r="K8290" s="39">
        <v>15678500000000</v>
      </c>
      <c r="L8290" s="39">
        <v>15116900000000</v>
      </c>
      <c r="M8290" s="39">
        <v>14507700000000</v>
      </c>
      <c r="N8290" s="39">
        <v>14564700000000</v>
      </c>
      <c r="O8290" s="39">
        <v>14692400000000</v>
      </c>
      <c r="P8290" s="39">
        <v>14842100000000</v>
      </c>
      <c r="Q8290" s="39">
        <v>14912600000000</v>
      </c>
      <c r="R8290" s="39">
        <v>14961700000000</v>
      </c>
      <c r="S8290" s="39">
        <v>14976400000000</v>
      </c>
      <c r="T8290" s="39">
        <v>14947800000000</v>
      </c>
      <c r="U8290" s="39">
        <v>15030100000000</v>
      </c>
      <c r="V8290" s="39">
        <v>15139800000000</v>
      </c>
      <c r="W8290" s="39">
        <v>15208900000000</v>
      </c>
      <c r="X8290" s="39">
        <v>15332000000000</v>
      </c>
      <c r="Y8290" s="39">
        <v>15376500000000</v>
      </c>
      <c r="Z8290" s="39">
        <v>15443700000000</v>
      </c>
      <c r="AA8290" s="39">
        <v>15564100000000</v>
      </c>
      <c r="AB8290" s="39">
        <v>15701500000000</v>
      </c>
      <c r="AC8290" s="39">
        <v>15814700000000</v>
      </c>
      <c r="AD8290" s="39">
        <v>15939300000000</v>
      </c>
      <c r="AE8290" s="39">
        <v>16076700000000</v>
      </c>
      <c r="AF8290" s="39">
        <v>16210000000000</v>
      </c>
      <c r="AG8290" s="39">
        <v>16335800000000</v>
      </c>
      <c r="AH8290" s="39">
        <v>16464000000000</v>
      </c>
    </row>
    <row r="8291" spans="1:34">
      <c r="A8291" t="s">
        <v>9841</v>
      </c>
      <c r="B8291" t="s">
        <v>504</v>
      </c>
      <c r="C8291" s="39">
        <v>8579320000000</v>
      </c>
      <c r="D8291" s="39">
        <v>8645700000000</v>
      </c>
      <c r="E8291" s="39">
        <v>8339490000000</v>
      </c>
      <c r="F8291" s="39">
        <v>8260760000000</v>
      </c>
      <c r="G8291" s="39">
        <v>8290860000000</v>
      </c>
      <c r="H8291" s="39">
        <v>8346610000000</v>
      </c>
      <c r="I8291" s="39">
        <v>8386890000000</v>
      </c>
      <c r="J8291" s="39">
        <v>8451450000000</v>
      </c>
      <c r="K8291" s="39">
        <v>8479720000000</v>
      </c>
      <c r="L8291" s="39">
        <v>8464560000000</v>
      </c>
      <c r="M8291" s="39">
        <v>8450990000000</v>
      </c>
      <c r="N8291" s="39">
        <v>8488760000000</v>
      </c>
      <c r="O8291" s="39">
        <v>8560630000000</v>
      </c>
      <c r="P8291" s="39">
        <v>8638460000000</v>
      </c>
      <c r="Q8291" s="39">
        <v>8685710000000</v>
      </c>
      <c r="R8291" s="39">
        <v>8733250000000</v>
      </c>
      <c r="S8291" s="39">
        <v>8774830000000</v>
      </c>
      <c r="T8291" s="39">
        <v>8814020000000</v>
      </c>
      <c r="U8291" s="39">
        <v>8861030000000</v>
      </c>
      <c r="V8291" s="39">
        <v>8921770000000</v>
      </c>
      <c r="W8291" s="39">
        <v>8985640000000</v>
      </c>
      <c r="X8291" s="39">
        <v>9037980000000</v>
      </c>
      <c r="Y8291" s="39">
        <v>9091040000000</v>
      </c>
      <c r="Z8291" s="39">
        <v>9147660000000</v>
      </c>
      <c r="AA8291" s="39">
        <v>9218440000000</v>
      </c>
      <c r="AB8291" s="39">
        <v>9295550000000</v>
      </c>
      <c r="AC8291" s="39">
        <v>9363900000000</v>
      </c>
      <c r="AD8291" s="39">
        <v>9434530000000</v>
      </c>
      <c r="AE8291" s="39">
        <v>9506840000000</v>
      </c>
      <c r="AF8291" s="39">
        <v>9581550000000</v>
      </c>
      <c r="AG8291" s="39">
        <v>9658500000000</v>
      </c>
      <c r="AH8291" s="39">
        <v>9736250000000</v>
      </c>
    </row>
    <row r="8292" spans="1:34">
      <c r="A8292" t="s">
        <v>9842</v>
      </c>
      <c r="B8292" t="s">
        <v>504</v>
      </c>
      <c r="C8292" s="39">
        <v>1111270000000</v>
      </c>
      <c r="D8292" s="39">
        <v>1041060000000</v>
      </c>
      <c r="E8292" s="39">
        <v>1076820000000</v>
      </c>
      <c r="F8292" s="39">
        <v>1097060000000</v>
      </c>
      <c r="G8292" s="39">
        <v>1097720000000</v>
      </c>
      <c r="H8292" s="39">
        <v>1092710000000</v>
      </c>
      <c r="I8292" s="39">
        <v>1082920000000</v>
      </c>
      <c r="J8292" s="39">
        <v>1076860000000</v>
      </c>
      <c r="K8292" s="39">
        <v>1078550000000</v>
      </c>
      <c r="L8292" s="39">
        <v>1073770000000</v>
      </c>
      <c r="M8292" s="39">
        <v>1071910000000</v>
      </c>
      <c r="N8292" s="39">
        <v>1063150000000</v>
      </c>
      <c r="O8292" s="39">
        <v>1067140000000</v>
      </c>
      <c r="P8292" s="39">
        <v>1073090000000</v>
      </c>
      <c r="Q8292" s="39">
        <v>1069510000000</v>
      </c>
      <c r="R8292" s="39">
        <v>1067310000000</v>
      </c>
      <c r="S8292" s="39">
        <v>1064410000000</v>
      </c>
      <c r="T8292" s="39">
        <v>1062330000000</v>
      </c>
      <c r="U8292" s="39">
        <v>1057200000000</v>
      </c>
      <c r="V8292" s="39">
        <v>1058600000000</v>
      </c>
      <c r="W8292" s="39">
        <v>1063150000000</v>
      </c>
      <c r="X8292" s="39">
        <v>1059260000000</v>
      </c>
      <c r="Y8292" s="39">
        <v>1059930000000</v>
      </c>
      <c r="Z8292" s="39">
        <v>1061560000000</v>
      </c>
      <c r="AA8292" s="39">
        <v>1066380000000</v>
      </c>
      <c r="AB8292" s="39">
        <v>1073240000000</v>
      </c>
      <c r="AC8292" s="39">
        <v>1077190000000</v>
      </c>
      <c r="AD8292" s="39">
        <v>1081730000000</v>
      </c>
      <c r="AE8292" s="39">
        <v>1086790000000</v>
      </c>
      <c r="AF8292" s="39">
        <v>1092700000000</v>
      </c>
      <c r="AG8292" s="39">
        <v>1099260000000</v>
      </c>
      <c r="AH8292" s="39">
        <v>1106640000000</v>
      </c>
    </row>
    <row r="8293" spans="1:34">
      <c r="A8293" t="s">
        <v>9843</v>
      </c>
      <c r="B8293" t="s">
        <v>504</v>
      </c>
      <c r="C8293" s="39">
        <v>49204000000</v>
      </c>
      <c r="D8293" s="39">
        <v>46787000000</v>
      </c>
      <c r="E8293" s="39">
        <v>48310400000</v>
      </c>
      <c r="F8293" s="39">
        <v>48432400000</v>
      </c>
      <c r="G8293" s="39">
        <v>48442900000</v>
      </c>
      <c r="H8293" s="39">
        <v>48207200000</v>
      </c>
      <c r="I8293" s="39">
        <v>47758100000</v>
      </c>
      <c r="J8293" s="39">
        <v>47483500000</v>
      </c>
      <c r="K8293" s="39">
        <v>47574300000</v>
      </c>
      <c r="L8293" s="39">
        <v>47364800000</v>
      </c>
      <c r="M8293" s="39">
        <v>47294500000</v>
      </c>
      <c r="N8293" s="39">
        <v>46907500000</v>
      </c>
      <c r="O8293" s="39">
        <v>47098900000</v>
      </c>
      <c r="P8293" s="39">
        <v>47372700000</v>
      </c>
      <c r="Q8293" s="39">
        <v>47207900000</v>
      </c>
      <c r="R8293" s="39">
        <v>47104400000</v>
      </c>
      <c r="S8293" s="39">
        <v>46968900000</v>
      </c>
      <c r="T8293" s="39">
        <v>46871700000</v>
      </c>
      <c r="U8293" s="39">
        <v>46631400000</v>
      </c>
      <c r="V8293" s="39">
        <v>46693600000</v>
      </c>
      <c r="W8293" s="39">
        <v>46902400000</v>
      </c>
      <c r="X8293" s="39">
        <v>46718100000</v>
      </c>
      <c r="Y8293" s="39">
        <v>46742400000</v>
      </c>
      <c r="Z8293" s="39">
        <v>46812900000</v>
      </c>
      <c r="AA8293" s="39">
        <v>47027500000</v>
      </c>
      <c r="AB8293" s="39">
        <v>47340900000</v>
      </c>
      <c r="AC8293" s="39">
        <v>47513200000</v>
      </c>
      <c r="AD8293" s="39">
        <v>47712300000</v>
      </c>
      <c r="AE8293" s="39">
        <v>47932500000</v>
      </c>
      <c r="AF8293" s="39">
        <v>48192700000</v>
      </c>
      <c r="AG8293" s="39">
        <v>48482900000</v>
      </c>
      <c r="AH8293" s="39">
        <v>48808800000</v>
      </c>
    </row>
    <row r="8294" spans="1:34">
      <c r="A8294" t="s">
        <v>9844</v>
      </c>
      <c r="B8294" t="s">
        <v>504</v>
      </c>
      <c r="C8294" s="39">
        <v>91111200000</v>
      </c>
      <c r="D8294" s="39">
        <v>86585100000</v>
      </c>
      <c r="E8294" s="39">
        <v>89444100000</v>
      </c>
      <c r="F8294" s="39">
        <v>89729200000</v>
      </c>
      <c r="G8294" s="39">
        <v>89767000000</v>
      </c>
      <c r="H8294" s="39">
        <v>89341400000</v>
      </c>
      <c r="I8294" s="39">
        <v>88523800000</v>
      </c>
      <c r="J8294" s="39">
        <v>88021700000</v>
      </c>
      <c r="K8294" s="39">
        <v>88172500000</v>
      </c>
      <c r="L8294" s="39">
        <v>87781800000</v>
      </c>
      <c r="M8294" s="39">
        <v>87635100000</v>
      </c>
      <c r="N8294" s="39">
        <v>86917400000</v>
      </c>
      <c r="O8294" s="39">
        <v>87262600000</v>
      </c>
      <c r="P8294" s="39">
        <v>87757300000</v>
      </c>
      <c r="Q8294" s="39">
        <v>87459800000</v>
      </c>
      <c r="R8294" s="39">
        <v>87272600000</v>
      </c>
      <c r="S8294" s="39">
        <v>87027900000</v>
      </c>
      <c r="T8294" s="39">
        <v>86852200000</v>
      </c>
      <c r="U8294" s="39">
        <v>86418200000</v>
      </c>
      <c r="V8294" s="39">
        <v>86531000000</v>
      </c>
      <c r="W8294" s="39">
        <v>86908400000</v>
      </c>
      <c r="X8294" s="39">
        <v>86581200000</v>
      </c>
      <c r="Y8294" s="39">
        <v>86625700000</v>
      </c>
      <c r="Z8294" s="39">
        <v>86758900000</v>
      </c>
      <c r="AA8294" s="39">
        <v>87152900000</v>
      </c>
      <c r="AB8294" s="39">
        <v>87725200000</v>
      </c>
      <c r="AC8294" s="39">
        <v>88049600000</v>
      </c>
      <c r="AD8294" s="39">
        <v>88421800000</v>
      </c>
      <c r="AE8294" s="39">
        <v>88826600000</v>
      </c>
      <c r="AF8294" s="39">
        <v>89309200000</v>
      </c>
      <c r="AG8294" s="39">
        <v>89852300000</v>
      </c>
      <c r="AH8294" s="39">
        <v>90453600000</v>
      </c>
    </row>
    <row r="8295" spans="1:34">
      <c r="A8295" t="s">
        <v>9845</v>
      </c>
      <c r="B8295" t="s">
        <v>504</v>
      </c>
      <c r="C8295" s="39">
        <v>582902000000</v>
      </c>
      <c r="D8295" s="39">
        <v>553161000000</v>
      </c>
      <c r="E8295" s="39">
        <v>571723000000</v>
      </c>
      <c r="F8295" s="39">
        <v>574539000000</v>
      </c>
      <c r="G8295" s="39">
        <v>575039000000</v>
      </c>
      <c r="H8295" s="39">
        <v>572471000000</v>
      </c>
      <c r="I8295" s="39">
        <v>567391000000</v>
      </c>
      <c r="J8295" s="39">
        <v>564208000000</v>
      </c>
      <c r="K8295" s="39">
        <v>565002000000</v>
      </c>
      <c r="L8295" s="39">
        <v>562469000000</v>
      </c>
      <c r="M8295" s="39">
        <v>561375000000</v>
      </c>
      <c r="N8295" s="39">
        <v>556776000000</v>
      </c>
      <c r="O8295" s="39">
        <v>558723000000</v>
      </c>
      <c r="P8295" s="39">
        <v>561701000000</v>
      </c>
      <c r="Q8295" s="39">
        <v>559908000000</v>
      </c>
      <c r="R8295" s="39">
        <v>558782000000</v>
      </c>
      <c r="S8295" s="39">
        <v>557308000000</v>
      </c>
      <c r="T8295" s="39">
        <v>556249000000</v>
      </c>
      <c r="U8295" s="39">
        <v>553634000000</v>
      </c>
      <c r="V8295" s="39">
        <v>554312000000</v>
      </c>
      <c r="W8295" s="39">
        <v>556717000000</v>
      </c>
      <c r="X8295" s="39">
        <v>554709000000</v>
      </c>
      <c r="Y8295" s="39">
        <v>555109000000</v>
      </c>
      <c r="Z8295" s="39">
        <v>555935000000</v>
      </c>
      <c r="AA8295" s="39">
        <v>558464000000</v>
      </c>
      <c r="AB8295" s="39">
        <v>562007000000</v>
      </c>
      <c r="AC8295" s="39">
        <v>564075000000</v>
      </c>
      <c r="AD8295" s="39">
        <v>566496000000</v>
      </c>
      <c r="AE8295" s="39">
        <v>569084000000</v>
      </c>
      <c r="AF8295" s="39">
        <v>572243000000</v>
      </c>
      <c r="AG8295" s="39">
        <v>575652000000</v>
      </c>
      <c r="AH8295" s="39">
        <v>579524000000</v>
      </c>
    </row>
    <row r="8296" spans="1:34">
      <c r="A8296" t="s">
        <v>9846</v>
      </c>
      <c r="B8296" t="s">
        <v>504</v>
      </c>
      <c r="C8296" s="39">
        <v>958042000000</v>
      </c>
      <c r="D8296" s="39">
        <v>910604000000</v>
      </c>
      <c r="E8296" s="39">
        <v>940498000000</v>
      </c>
      <c r="F8296" s="39">
        <v>943387000000</v>
      </c>
      <c r="G8296" s="39">
        <v>943668000000</v>
      </c>
      <c r="H8296" s="39">
        <v>939153000000</v>
      </c>
      <c r="I8296" s="39">
        <v>930552000000</v>
      </c>
      <c r="J8296" s="39">
        <v>925235000000</v>
      </c>
      <c r="K8296" s="39">
        <v>926899000000</v>
      </c>
      <c r="L8296" s="39">
        <v>922756000000</v>
      </c>
      <c r="M8296" s="39">
        <v>921269000000</v>
      </c>
      <c r="N8296" s="39">
        <v>913722000000</v>
      </c>
      <c r="O8296" s="39">
        <v>917387000000</v>
      </c>
      <c r="P8296" s="39">
        <v>922629000000</v>
      </c>
      <c r="Q8296" s="39">
        <v>919468000000</v>
      </c>
      <c r="R8296" s="39">
        <v>917485000000</v>
      </c>
      <c r="S8296" s="39">
        <v>914895000000</v>
      </c>
      <c r="T8296" s="39">
        <v>913041000000</v>
      </c>
      <c r="U8296" s="39">
        <v>908442000000</v>
      </c>
      <c r="V8296" s="39">
        <v>909633000000</v>
      </c>
      <c r="W8296" s="39">
        <v>913687000000</v>
      </c>
      <c r="X8296" s="39">
        <v>910161000000</v>
      </c>
      <c r="Y8296" s="39">
        <v>910633000000</v>
      </c>
      <c r="Z8296" s="39">
        <v>912052000000</v>
      </c>
      <c r="AA8296" s="39">
        <v>916157000000</v>
      </c>
      <c r="AB8296" s="39">
        <v>922225000000</v>
      </c>
      <c r="AC8296" s="39">
        <v>925592000000</v>
      </c>
      <c r="AD8296" s="39">
        <v>929476000000</v>
      </c>
      <c r="AE8296" s="39">
        <v>933817000000</v>
      </c>
      <c r="AF8296" s="39">
        <v>938874000000</v>
      </c>
      <c r="AG8296" s="39">
        <v>944501000000</v>
      </c>
      <c r="AH8296" s="39">
        <v>95087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125060000000</v>
      </c>
      <c r="D8298" s="39">
        <v>5754610000000</v>
      </c>
      <c r="E8298" s="39">
        <v>5647370000000</v>
      </c>
      <c r="F8298" s="39">
        <v>5921780000000</v>
      </c>
      <c r="G8298" s="39">
        <v>5924530000000</v>
      </c>
      <c r="H8298" s="39">
        <v>5904730000000</v>
      </c>
      <c r="I8298" s="39">
        <v>5854520000000</v>
      </c>
      <c r="J8298" s="39">
        <v>5833340000000</v>
      </c>
      <c r="K8298" s="39">
        <v>5824650000000</v>
      </c>
      <c r="L8298" s="39">
        <v>5785880000000</v>
      </c>
      <c r="M8298" s="39">
        <v>5752150000000</v>
      </c>
      <c r="N8298" s="39">
        <v>5705550000000</v>
      </c>
      <c r="O8298" s="39">
        <v>5723850000000</v>
      </c>
      <c r="P8298" s="39">
        <v>5751330000000</v>
      </c>
      <c r="Q8298" s="39">
        <v>5735280000000</v>
      </c>
      <c r="R8298" s="39">
        <v>5724050000000</v>
      </c>
      <c r="S8298" s="39">
        <v>5708880000000</v>
      </c>
      <c r="T8298" s="39">
        <v>5696260000000</v>
      </c>
      <c r="U8298" s="39">
        <v>5673710000000</v>
      </c>
      <c r="V8298" s="39">
        <v>5679720000000</v>
      </c>
      <c r="W8298" s="39">
        <v>5699140000000</v>
      </c>
      <c r="X8298" s="39">
        <v>5682480000000</v>
      </c>
      <c r="Y8298" s="39">
        <v>5684170000000</v>
      </c>
      <c r="Z8298" s="39">
        <v>5697880000000</v>
      </c>
      <c r="AA8298" s="39">
        <v>5719380000000</v>
      </c>
      <c r="AB8298" s="39">
        <v>5750740000000</v>
      </c>
      <c r="AC8298" s="39">
        <v>5776550000000</v>
      </c>
      <c r="AD8298" s="39">
        <v>5796780000000</v>
      </c>
      <c r="AE8298" s="39">
        <v>5827540000000</v>
      </c>
      <c r="AF8298" s="39">
        <v>5862040000000</v>
      </c>
      <c r="AG8298" s="39">
        <v>5892100000000</v>
      </c>
      <c r="AH8298" s="39">
        <v>5933480000000</v>
      </c>
    </row>
    <row r="8299" spans="1:34">
      <c r="A8299" t="s">
        <v>9849</v>
      </c>
      <c r="B8299" t="s">
        <v>504</v>
      </c>
      <c r="C8299" s="39">
        <v>16336500000000</v>
      </c>
      <c r="D8299" s="39">
        <v>15949100000000</v>
      </c>
      <c r="E8299" s="39">
        <v>16486500000000</v>
      </c>
      <c r="F8299" s="39">
        <v>16584300000000</v>
      </c>
      <c r="G8299" s="39">
        <v>16645000000000</v>
      </c>
      <c r="H8299" s="39">
        <v>16665400000000</v>
      </c>
      <c r="I8299" s="39">
        <v>16649100000000</v>
      </c>
      <c r="J8299" s="39">
        <v>16632000000000</v>
      </c>
      <c r="K8299" s="39">
        <v>16676900000000</v>
      </c>
      <c r="L8299" s="39">
        <v>16671600000000</v>
      </c>
      <c r="M8299" s="39">
        <v>16688400000000</v>
      </c>
      <c r="N8299" s="39">
        <v>16653200000000</v>
      </c>
      <c r="O8299" s="39">
        <v>16761000000000</v>
      </c>
      <c r="P8299" s="39">
        <v>16883500000000</v>
      </c>
      <c r="Q8299" s="39">
        <v>16931900000000</v>
      </c>
      <c r="R8299" s="39">
        <v>16990600000000</v>
      </c>
      <c r="S8299" s="39">
        <v>17045000000000</v>
      </c>
      <c r="T8299" s="39">
        <v>17172700000000</v>
      </c>
      <c r="U8299" s="39">
        <v>17276400000000</v>
      </c>
      <c r="V8299" s="39">
        <v>17430800000000</v>
      </c>
      <c r="W8299" s="39">
        <v>17609700000000</v>
      </c>
      <c r="X8299" s="39">
        <v>17722900000000</v>
      </c>
      <c r="Y8299" s="39">
        <v>17868000000000</v>
      </c>
      <c r="Z8299" s="39">
        <v>18029800000000</v>
      </c>
      <c r="AA8299" s="39">
        <v>18205700000000</v>
      </c>
      <c r="AB8299" s="39">
        <v>18408100000000</v>
      </c>
      <c r="AC8299" s="39">
        <v>18577000000000</v>
      </c>
      <c r="AD8299" s="39">
        <v>18760400000000</v>
      </c>
      <c r="AE8299" s="39">
        <v>18957200000000</v>
      </c>
      <c r="AF8299" s="39">
        <v>19150900000000</v>
      </c>
      <c r="AG8299" s="39">
        <v>19359400000000</v>
      </c>
      <c r="AH8299" s="39">
        <v>19564100000000</v>
      </c>
    </row>
    <row r="8300" spans="1:34">
      <c r="A8300" t="s">
        <v>9850</v>
      </c>
      <c r="B8300" t="s">
        <v>504</v>
      </c>
      <c r="C8300" s="39">
        <v>29995100000000</v>
      </c>
      <c r="D8300" s="39">
        <v>30224000000000</v>
      </c>
      <c r="E8300" s="39">
        <v>31143600000000</v>
      </c>
      <c r="F8300" s="39">
        <v>31658500000000</v>
      </c>
      <c r="G8300" s="39">
        <v>32231200000000</v>
      </c>
      <c r="H8300" s="39">
        <v>32803700000000</v>
      </c>
      <c r="I8300" s="39">
        <v>33348300000000</v>
      </c>
      <c r="J8300" s="39">
        <v>33891400000000</v>
      </c>
      <c r="K8300" s="39">
        <v>34462800000000</v>
      </c>
      <c r="L8300" s="39">
        <v>35006200000000</v>
      </c>
      <c r="M8300" s="39">
        <v>35549700000000</v>
      </c>
      <c r="N8300" s="39">
        <v>36093000000000</v>
      </c>
      <c r="O8300" s="39">
        <v>36662700000000</v>
      </c>
      <c r="P8300" s="39">
        <v>37204400000000</v>
      </c>
      <c r="Q8300" s="39">
        <v>37746000000000</v>
      </c>
      <c r="R8300" s="39">
        <v>38315800000000</v>
      </c>
      <c r="S8300" s="39">
        <v>38857500000000</v>
      </c>
      <c r="T8300" s="39">
        <v>39426000000000</v>
      </c>
      <c r="U8300" s="39">
        <v>39966400000000</v>
      </c>
      <c r="V8300" s="39">
        <v>40534800000000</v>
      </c>
      <c r="W8300" s="39">
        <v>41075100000000</v>
      </c>
      <c r="X8300" s="39">
        <v>41643500000000</v>
      </c>
      <c r="Y8300" s="39">
        <v>42183000000000</v>
      </c>
      <c r="Z8300" s="39">
        <v>42750400000000</v>
      </c>
      <c r="AA8300" s="39">
        <v>43317700000000</v>
      </c>
      <c r="AB8300" s="39">
        <v>43885100000000</v>
      </c>
      <c r="AC8300" s="39">
        <v>44452500000000</v>
      </c>
      <c r="AD8300" s="39">
        <v>45019400000000</v>
      </c>
      <c r="AE8300" s="39">
        <v>45586300000000</v>
      </c>
      <c r="AF8300" s="39">
        <v>46153200000000</v>
      </c>
      <c r="AG8300" s="39">
        <v>46748000000000</v>
      </c>
      <c r="AH8300" s="39">
        <v>47314900000000</v>
      </c>
    </row>
    <row r="8301" spans="1:34">
      <c r="A8301" t="s">
        <v>9851</v>
      </c>
      <c r="B8301" t="s">
        <v>504</v>
      </c>
      <c r="C8301" s="39">
        <v>8504520000000</v>
      </c>
      <c r="D8301" s="39">
        <v>7923420000000</v>
      </c>
      <c r="E8301" s="39">
        <v>9996670000000</v>
      </c>
      <c r="F8301" s="39">
        <v>8455550000000</v>
      </c>
      <c r="G8301" s="39">
        <v>8509000000000</v>
      </c>
      <c r="H8301" s="39">
        <v>8503770000000</v>
      </c>
      <c r="I8301" s="39">
        <v>8471430000000</v>
      </c>
      <c r="J8301" s="39">
        <v>8441910000000</v>
      </c>
      <c r="K8301" s="39">
        <v>8405500000000</v>
      </c>
      <c r="L8301" s="39">
        <v>8354340000000</v>
      </c>
      <c r="M8301" s="39">
        <v>8298850000000</v>
      </c>
      <c r="N8301" s="39">
        <v>8228810000000</v>
      </c>
      <c r="O8301" s="39">
        <v>8224130000000</v>
      </c>
      <c r="P8301" s="39">
        <v>8229080000000</v>
      </c>
      <c r="Q8301" s="39">
        <v>8218220000000</v>
      </c>
      <c r="R8301" s="39">
        <v>8216100000000</v>
      </c>
      <c r="S8301" s="39">
        <v>8213410000000</v>
      </c>
      <c r="T8301" s="39">
        <v>8211410000000</v>
      </c>
      <c r="U8301" s="39">
        <v>8206430000000</v>
      </c>
      <c r="V8301" s="39">
        <v>8215050000000</v>
      </c>
      <c r="W8301" s="39">
        <v>8227150000000</v>
      </c>
      <c r="X8301" s="39">
        <v>8230850000000</v>
      </c>
      <c r="Y8301" s="39">
        <v>8246900000000</v>
      </c>
      <c r="Z8301" s="39">
        <v>8263910000000</v>
      </c>
      <c r="AA8301" s="39">
        <v>8291070000000</v>
      </c>
      <c r="AB8301" s="39">
        <v>8320120000000</v>
      </c>
      <c r="AC8301" s="39">
        <v>8362050000000</v>
      </c>
      <c r="AD8301" s="39">
        <v>8396420000000</v>
      </c>
      <c r="AE8301" s="39">
        <v>8439300000000</v>
      </c>
      <c r="AF8301" s="39">
        <v>8482910000000</v>
      </c>
      <c r="AG8301" s="39">
        <v>8542670000000</v>
      </c>
      <c r="AH8301" s="39">
        <v>8602560000000</v>
      </c>
    </row>
    <row r="8302" spans="1:34">
      <c r="A8302" t="s">
        <v>7040</v>
      </c>
      <c r="B8302" t="s">
        <v>504</v>
      </c>
      <c r="C8302" s="39">
        <v>2035030000000</v>
      </c>
      <c r="D8302" s="39">
        <v>2035030000000</v>
      </c>
      <c r="E8302" s="39">
        <v>2035030000000</v>
      </c>
      <c r="F8302" s="39">
        <v>2035030000000</v>
      </c>
      <c r="G8302" s="39">
        <v>2035030000000</v>
      </c>
      <c r="H8302" s="39">
        <v>2035030000000</v>
      </c>
      <c r="I8302" s="39">
        <v>2035030000000</v>
      </c>
      <c r="J8302" s="39">
        <v>2035030000000</v>
      </c>
      <c r="K8302" s="39">
        <v>2035030000000</v>
      </c>
      <c r="L8302" s="39">
        <v>2035030000000</v>
      </c>
      <c r="M8302" s="39">
        <v>2035030000000</v>
      </c>
      <c r="N8302" s="39">
        <v>2035030000000</v>
      </c>
      <c r="O8302" s="39">
        <v>2035030000000</v>
      </c>
      <c r="P8302" s="39">
        <v>2035030000000</v>
      </c>
      <c r="Q8302" s="39">
        <v>2035030000000</v>
      </c>
      <c r="R8302" s="39">
        <v>2035030000000</v>
      </c>
      <c r="S8302" s="39">
        <v>2035030000000</v>
      </c>
      <c r="T8302" s="39">
        <v>2035030000000</v>
      </c>
      <c r="U8302" s="39">
        <v>2035030000000</v>
      </c>
      <c r="V8302" s="39">
        <v>2035030000000</v>
      </c>
      <c r="W8302" s="39">
        <v>2035030000000</v>
      </c>
      <c r="X8302" s="39">
        <v>2035030000000</v>
      </c>
      <c r="Y8302" s="39">
        <v>2035030000000</v>
      </c>
      <c r="Z8302" s="39">
        <v>2035030000000</v>
      </c>
      <c r="AA8302" s="39">
        <v>2035030000000</v>
      </c>
      <c r="AB8302" s="39">
        <v>2035030000000</v>
      </c>
      <c r="AC8302" s="39">
        <v>2035030000000</v>
      </c>
      <c r="AD8302" s="39">
        <v>2035030000000</v>
      </c>
      <c r="AE8302" s="39">
        <v>2035030000000</v>
      </c>
      <c r="AF8302" s="39">
        <v>2035030000000</v>
      </c>
      <c r="AG8302" s="39">
        <v>2035030000000</v>
      </c>
      <c r="AH8302" s="39">
        <v>2035030000000</v>
      </c>
    </row>
    <row r="8303" spans="1:34">
      <c r="A8303" t="s">
        <v>7041</v>
      </c>
      <c r="B8303" t="s">
        <v>504</v>
      </c>
      <c r="C8303" s="39">
        <v>1794890000000</v>
      </c>
      <c r="D8303" s="39">
        <v>1794890000000</v>
      </c>
      <c r="E8303" s="39">
        <v>1794890000000</v>
      </c>
      <c r="F8303" s="39">
        <v>1794890000000</v>
      </c>
      <c r="G8303" s="39">
        <v>1794890000000</v>
      </c>
      <c r="H8303" s="39">
        <v>1794890000000</v>
      </c>
      <c r="I8303" s="39">
        <v>1794890000000</v>
      </c>
      <c r="J8303" s="39">
        <v>1794890000000</v>
      </c>
      <c r="K8303" s="39">
        <v>1794890000000</v>
      </c>
      <c r="L8303" s="39">
        <v>1794890000000</v>
      </c>
      <c r="M8303" s="39">
        <v>1794890000000</v>
      </c>
      <c r="N8303" s="39">
        <v>1794890000000</v>
      </c>
      <c r="O8303" s="39">
        <v>1794890000000</v>
      </c>
      <c r="P8303" s="39">
        <v>1794890000000</v>
      </c>
      <c r="Q8303" s="39">
        <v>1794890000000</v>
      </c>
      <c r="R8303" s="39">
        <v>1794890000000</v>
      </c>
      <c r="S8303" s="39">
        <v>1794890000000</v>
      </c>
      <c r="T8303" s="39">
        <v>1794890000000</v>
      </c>
      <c r="U8303" s="39">
        <v>1794890000000</v>
      </c>
      <c r="V8303" s="39">
        <v>1794890000000</v>
      </c>
      <c r="W8303" s="39">
        <v>1794890000000</v>
      </c>
      <c r="X8303" s="39">
        <v>1794890000000</v>
      </c>
      <c r="Y8303" s="39">
        <v>1794890000000</v>
      </c>
      <c r="Z8303" s="39">
        <v>1794890000000</v>
      </c>
      <c r="AA8303" s="39">
        <v>1794890000000</v>
      </c>
      <c r="AB8303" s="39">
        <v>1794890000000</v>
      </c>
      <c r="AC8303" s="39">
        <v>1794890000000</v>
      </c>
      <c r="AD8303" s="39">
        <v>1794890000000</v>
      </c>
      <c r="AE8303" s="39">
        <v>1794890000000</v>
      </c>
      <c r="AF8303" s="39">
        <v>1794890000000</v>
      </c>
      <c r="AG8303" s="39">
        <v>1794890000000</v>
      </c>
      <c r="AH8303" s="39">
        <v>179489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25544400</v>
      </c>
      <c r="D8318" s="39">
        <v>25544400</v>
      </c>
      <c r="E8318" s="39">
        <v>25544400</v>
      </c>
      <c r="F8318" s="39">
        <v>25544400</v>
      </c>
      <c r="G8318" s="39">
        <v>25544400</v>
      </c>
      <c r="H8318" s="39">
        <v>25544400</v>
      </c>
      <c r="I8318" s="39">
        <v>25544400</v>
      </c>
      <c r="J8318" s="39">
        <v>25544400</v>
      </c>
      <c r="K8318" s="39">
        <v>25544400</v>
      </c>
      <c r="L8318" s="39">
        <v>25544400</v>
      </c>
      <c r="M8318" s="39">
        <v>25544400</v>
      </c>
      <c r="N8318" s="39">
        <v>25544400</v>
      </c>
      <c r="O8318" s="39">
        <v>25544400</v>
      </c>
      <c r="P8318" s="39">
        <v>25544400</v>
      </c>
      <c r="Q8318" s="39">
        <v>25544400</v>
      </c>
      <c r="R8318" s="39">
        <v>25544400</v>
      </c>
      <c r="S8318" s="39">
        <v>25544400</v>
      </c>
      <c r="T8318" s="39">
        <v>25544400</v>
      </c>
      <c r="U8318" s="39">
        <v>25544400</v>
      </c>
      <c r="V8318" s="39">
        <v>25544400</v>
      </c>
      <c r="W8318" s="39">
        <v>25544400</v>
      </c>
      <c r="X8318" s="39">
        <v>25544400</v>
      </c>
      <c r="Y8318" s="39">
        <v>25544400</v>
      </c>
      <c r="Z8318" s="39">
        <v>25544400</v>
      </c>
      <c r="AA8318" s="39">
        <v>25544400</v>
      </c>
      <c r="AB8318" s="39">
        <v>25544400</v>
      </c>
      <c r="AC8318" s="39">
        <v>25544400</v>
      </c>
      <c r="AD8318" s="39">
        <v>25544400</v>
      </c>
      <c r="AE8318" s="39">
        <v>25544400</v>
      </c>
      <c r="AF8318" s="39">
        <v>25544400</v>
      </c>
      <c r="AG8318" s="39">
        <v>25544400</v>
      </c>
      <c r="AH8318" s="39">
        <v>25544400</v>
      </c>
    </row>
    <row r="8319" spans="1:34">
      <c r="A8319" t="s">
        <v>7057</v>
      </c>
      <c r="B8319" t="s">
        <v>504</v>
      </c>
      <c r="C8319" s="39">
        <v>30580000</v>
      </c>
      <c r="D8319" s="39">
        <v>30580000</v>
      </c>
      <c r="E8319" s="39">
        <v>30580000</v>
      </c>
      <c r="F8319" s="39">
        <v>30580000</v>
      </c>
      <c r="G8319" s="39">
        <v>30580000</v>
      </c>
      <c r="H8319" s="39">
        <v>30580000</v>
      </c>
      <c r="I8319" s="39">
        <v>30580000</v>
      </c>
      <c r="J8319" s="39">
        <v>30580000</v>
      </c>
      <c r="K8319" s="39">
        <v>30580000</v>
      </c>
      <c r="L8319" s="39">
        <v>30580000</v>
      </c>
      <c r="M8319" s="39">
        <v>30580000</v>
      </c>
      <c r="N8319" s="39">
        <v>30580000</v>
      </c>
      <c r="O8319" s="39">
        <v>30580000</v>
      </c>
      <c r="P8319" s="39">
        <v>30580000</v>
      </c>
      <c r="Q8319" s="39">
        <v>30580000</v>
      </c>
      <c r="R8319" s="39">
        <v>30580000</v>
      </c>
      <c r="S8319" s="39">
        <v>30580000</v>
      </c>
      <c r="T8319" s="39">
        <v>30580000</v>
      </c>
      <c r="U8319" s="39">
        <v>30580000</v>
      </c>
      <c r="V8319" s="39">
        <v>30580000</v>
      </c>
      <c r="W8319" s="39">
        <v>30580000</v>
      </c>
      <c r="X8319" s="39">
        <v>30580000</v>
      </c>
      <c r="Y8319" s="39">
        <v>30580000</v>
      </c>
      <c r="Z8319" s="39">
        <v>30580000</v>
      </c>
      <c r="AA8319" s="39">
        <v>30580000</v>
      </c>
      <c r="AB8319" s="39">
        <v>30580000</v>
      </c>
      <c r="AC8319" s="39">
        <v>30580000</v>
      </c>
      <c r="AD8319" s="39">
        <v>30580000</v>
      </c>
      <c r="AE8319" s="39">
        <v>30580000</v>
      </c>
      <c r="AF8319" s="39">
        <v>30580000</v>
      </c>
      <c r="AG8319" s="39">
        <v>30580000</v>
      </c>
      <c r="AH8319" s="39">
        <v>305800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2144720</v>
      </c>
      <c r="D8325" s="39">
        <v>2144720</v>
      </c>
      <c r="E8325" s="39">
        <v>2144720</v>
      </c>
      <c r="F8325" s="39">
        <v>2144720</v>
      </c>
      <c r="G8325" s="39">
        <v>2144720</v>
      </c>
      <c r="H8325" s="39">
        <v>2144720</v>
      </c>
      <c r="I8325" s="39">
        <v>2144720</v>
      </c>
      <c r="J8325" s="39">
        <v>2144720</v>
      </c>
      <c r="K8325" s="39">
        <v>2144720</v>
      </c>
      <c r="L8325" s="39">
        <v>2144720</v>
      </c>
      <c r="M8325" s="39">
        <v>2144720</v>
      </c>
      <c r="N8325" s="39">
        <v>2144720</v>
      </c>
      <c r="O8325" s="39">
        <v>2144720</v>
      </c>
      <c r="P8325" s="39">
        <v>2144720</v>
      </c>
      <c r="Q8325" s="39">
        <v>2144720</v>
      </c>
      <c r="R8325" s="39">
        <v>2144720</v>
      </c>
      <c r="S8325" s="39">
        <v>2144720</v>
      </c>
      <c r="T8325" s="39">
        <v>2144720</v>
      </c>
      <c r="U8325" s="39">
        <v>2144720</v>
      </c>
      <c r="V8325" s="39">
        <v>2144720</v>
      </c>
      <c r="W8325" s="39">
        <v>2144720</v>
      </c>
      <c r="X8325" s="39">
        <v>2144720</v>
      </c>
      <c r="Y8325" s="39">
        <v>2144720</v>
      </c>
      <c r="Z8325" s="39">
        <v>2144720</v>
      </c>
      <c r="AA8325" s="39">
        <v>2144720</v>
      </c>
      <c r="AB8325" s="39">
        <v>2144720</v>
      </c>
      <c r="AC8325" s="39">
        <v>2144720</v>
      </c>
      <c r="AD8325" s="39">
        <v>2144720</v>
      </c>
      <c r="AE8325" s="39">
        <v>2144720</v>
      </c>
      <c r="AF8325" s="39">
        <v>2144720</v>
      </c>
      <c r="AG8325" s="39">
        <v>2144720</v>
      </c>
      <c r="AH8325" s="39">
        <v>214472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693705000</v>
      </c>
      <c r="D8334" s="39">
        <v>693705000</v>
      </c>
      <c r="E8334" s="39">
        <v>693705000</v>
      </c>
      <c r="F8334" s="39">
        <v>693705000</v>
      </c>
      <c r="G8334" s="39">
        <v>693705000</v>
      </c>
      <c r="H8334" s="39">
        <v>693705000</v>
      </c>
      <c r="I8334" s="39">
        <v>693705000</v>
      </c>
      <c r="J8334" s="39">
        <v>693705000</v>
      </c>
      <c r="K8334" s="39">
        <v>693705000</v>
      </c>
      <c r="L8334" s="39">
        <v>693705000</v>
      </c>
      <c r="M8334" s="39">
        <v>693705000</v>
      </c>
      <c r="N8334" s="39">
        <v>693705000</v>
      </c>
      <c r="O8334" s="39">
        <v>693705000</v>
      </c>
      <c r="P8334" s="39">
        <v>693705000</v>
      </c>
      <c r="Q8334" s="39">
        <v>693705000</v>
      </c>
      <c r="R8334" s="39">
        <v>693705000</v>
      </c>
      <c r="S8334" s="39">
        <v>693705000</v>
      </c>
      <c r="T8334" s="39">
        <v>693705000</v>
      </c>
      <c r="U8334" s="39">
        <v>693705000</v>
      </c>
      <c r="V8334" s="39">
        <v>693705000</v>
      </c>
      <c r="W8334" s="39">
        <v>693705000</v>
      </c>
      <c r="X8334" s="39">
        <v>693705000</v>
      </c>
      <c r="Y8334" s="39">
        <v>693705000</v>
      </c>
      <c r="Z8334" s="39">
        <v>693705000</v>
      </c>
      <c r="AA8334" s="39">
        <v>693705000</v>
      </c>
      <c r="AB8334" s="39">
        <v>693705000</v>
      </c>
      <c r="AC8334" s="39">
        <v>693705000</v>
      </c>
      <c r="AD8334" s="39">
        <v>693705000</v>
      </c>
      <c r="AE8334" s="39">
        <v>693705000</v>
      </c>
      <c r="AF8334" s="39">
        <v>693705000</v>
      </c>
      <c r="AG8334" s="39">
        <v>693705000</v>
      </c>
      <c r="AH8334" s="39">
        <v>693705000</v>
      </c>
    </row>
    <row r="8335" spans="1:34">
      <c r="A8335" t="s">
        <v>7073</v>
      </c>
      <c r="B8335" t="s">
        <v>504</v>
      </c>
      <c r="C8335" s="39">
        <v>251609000</v>
      </c>
      <c r="D8335" s="39">
        <v>251609000</v>
      </c>
      <c r="E8335" s="39">
        <v>251609000</v>
      </c>
      <c r="F8335" s="39">
        <v>251609000</v>
      </c>
      <c r="G8335" s="39">
        <v>251609000</v>
      </c>
      <c r="H8335" s="39">
        <v>251609000</v>
      </c>
      <c r="I8335" s="39">
        <v>251609000</v>
      </c>
      <c r="J8335" s="39">
        <v>251609000</v>
      </c>
      <c r="K8335" s="39">
        <v>251609000</v>
      </c>
      <c r="L8335" s="39">
        <v>251609000</v>
      </c>
      <c r="M8335" s="39">
        <v>251609000</v>
      </c>
      <c r="N8335" s="39">
        <v>251609000</v>
      </c>
      <c r="O8335" s="39">
        <v>251609000</v>
      </c>
      <c r="P8335" s="39">
        <v>251609000</v>
      </c>
      <c r="Q8335" s="39">
        <v>251609000</v>
      </c>
      <c r="R8335" s="39">
        <v>251609000</v>
      </c>
      <c r="S8335" s="39">
        <v>251609000</v>
      </c>
      <c r="T8335" s="39">
        <v>251609000</v>
      </c>
      <c r="U8335" s="39">
        <v>251609000</v>
      </c>
      <c r="V8335" s="39">
        <v>251609000</v>
      </c>
      <c r="W8335" s="39">
        <v>251609000</v>
      </c>
      <c r="X8335" s="39">
        <v>251609000</v>
      </c>
      <c r="Y8335" s="39">
        <v>251609000</v>
      </c>
      <c r="Z8335" s="39">
        <v>251609000</v>
      </c>
      <c r="AA8335" s="39">
        <v>251609000</v>
      </c>
      <c r="AB8335" s="39">
        <v>251609000</v>
      </c>
      <c r="AC8335" s="39">
        <v>251609000</v>
      </c>
      <c r="AD8335" s="39">
        <v>251609000</v>
      </c>
      <c r="AE8335" s="39">
        <v>251609000</v>
      </c>
      <c r="AF8335" s="39">
        <v>251609000</v>
      </c>
      <c r="AG8335" s="39">
        <v>251609000</v>
      </c>
      <c r="AH8335" s="39">
        <v>251609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44922100</v>
      </c>
      <c r="D8341" s="39">
        <v>44922100</v>
      </c>
      <c r="E8341" s="39">
        <v>44922100</v>
      </c>
      <c r="F8341" s="39">
        <v>44922100</v>
      </c>
      <c r="G8341" s="39">
        <v>44922100</v>
      </c>
      <c r="H8341" s="39">
        <v>44922100</v>
      </c>
      <c r="I8341" s="39">
        <v>44922100</v>
      </c>
      <c r="J8341" s="39">
        <v>44922100</v>
      </c>
      <c r="K8341" s="39">
        <v>44922100</v>
      </c>
      <c r="L8341" s="39">
        <v>44922100</v>
      </c>
      <c r="M8341" s="39">
        <v>44922100</v>
      </c>
      <c r="N8341" s="39">
        <v>44922100</v>
      </c>
      <c r="O8341" s="39">
        <v>44922100</v>
      </c>
      <c r="P8341" s="39">
        <v>44922100</v>
      </c>
      <c r="Q8341" s="39">
        <v>44922100</v>
      </c>
      <c r="R8341" s="39">
        <v>44922100</v>
      </c>
      <c r="S8341" s="39">
        <v>44922100</v>
      </c>
      <c r="T8341" s="39">
        <v>44922100</v>
      </c>
      <c r="U8341" s="39">
        <v>44922100</v>
      </c>
      <c r="V8341" s="39">
        <v>44922100</v>
      </c>
      <c r="W8341" s="39">
        <v>44922100</v>
      </c>
      <c r="X8341" s="39">
        <v>44922100</v>
      </c>
      <c r="Y8341" s="39">
        <v>44922100</v>
      </c>
      <c r="Z8341" s="39">
        <v>44922100</v>
      </c>
      <c r="AA8341" s="39">
        <v>44922100</v>
      </c>
      <c r="AB8341" s="39">
        <v>44922100</v>
      </c>
      <c r="AC8341" s="39">
        <v>44922100</v>
      </c>
      <c r="AD8341" s="39">
        <v>44922100</v>
      </c>
      <c r="AE8341" s="39">
        <v>44922100</v>
      </c>
      <c r="AF8341" s="39">
        <v>44922100</v>
      </c>
      <c r="AG8341" s="39">
        <v>44922100</v>
      </c>
      <c r="AH8341" s="39">
        <v>449221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414340000</v>
      </c>
      <c r="D8350" s="39">
        <v>1414340000</v>
      </c>
      <c r="E8350" s="39">
        <v>1414340000</v>
      </c>
      <c r="F8350" s="39">
        <v>1414340000</v>
      </c>
      <c r="G8350" s="39">
        <v>1414340000</v>
      </c>
      <c r="H8350" s="39">
        <v>1414340000</v>
      </c>
      <c r="I8350" s="39">
        <v>1414340000</v>
      </c>
      <c r="J8350" s="39">
        <v>1414340000</v>
      </c>
      <c r="K8350" s="39">
        <v>1414340000</v>
      </c>
      <c r="L8350" s="39">
        <v>1414340000</v>
      </c>
      <c r="M8350" s="39">
        <v>1414340000</v>
      </c>
      <c r="N8350" s="39">
        <v>1414340000</v>
      </c>
      <c r="O8350" s="39">
        <v>1414340000</v>
      </c>
      <c r="P8350" s="39">
        <v>1414340000</v>
      </c>
      <c r="Q8350" s="39">
        <v>1414340000</v>
      </c>
      <c r="R8350" s="39">
        <v>1414340000</v>
      </c>
      <c r="S8350" s="39">
        <v>1414340000</v>
      </c>
      <c r="T8350" s="39">
        <v>1414340000</v>
      </c>
      <c r="U8350" s="39">
        <v>1414340000</v>
      </c>
      <c r="V8350" s="39">
        <v>1414340000</v>
      </c>
      <c r="W8350" s="39">
        <v>1414340000</v>
      </c>
      <c r="X8350" s="39">
        <v>1414340000</v>
      </c>
      <c r="Y8350" s="39">
        <v>1414340000</v>
      </c>
      <c r="Z8350" s="39">
        <v>1414340000</v>
      </c>
      <c r="AA8350" s="39">
        <v>1414340000</v>
      </c>
      <c r="AB8350" s="39">
        <v>1414340000</v>
      </c>
      <c r="AC8350" s="39">
        <v>1414340000</v>
      </c>
      <c r="AD8350" s="39">
        <v>1414340000</v>
      </c>
      <c r="AE8350" s="39">
        <v>1414340000</v>
      </c>
      <c r="AF8350" s="39">
        <v>1414340000</v>
      </c>
      <c r="AG8350" s="39">
        <v>1414340000</v>
      </c>
      <c r="AH8350" s="39">
        <v>1414340000</v>
      </c>
    </row>
    <row r="8351" spans="1:34">
      <c r="A8351" t="s">
        <v>7089</v>
      </c>
      <c r="B8351" t="s">
        <v>504</v>
      </c>
      <c r="C8351" s="39">
        <v>466853000</v>
      </c>
      <c r="D8351" s="39">
        <v>466853000</v>
      </c>
      <c r="E8351" s="39">
        <v>466853000</v>
      </c>
      <c r="F8351" s="39">
        <v>466853000</v>
      </c>
      <c r="G8351" s="39">
        <v>466853000</v>
      </c>
      <c r="H8351" s="39">
        <v>466853000</v>
      </c>
      <c r="I8351" s="39">
        <v>466853000</v>
      </c>
      <c r="J8351" s="39">
        <v>466853000</v>
      </c>
      <c r="K8351" s="39">
        <v>466853000</v>
      </c>
      <c r="L8351" s="39">
        <v>466853000</v>
      </c>
      <c r="M8351" s="39">
        <v>466853000</v>
      </c>
      <c r="N8351" s="39">
        <v>466853000</v>
      </c>
      <c r="O8351" s="39">
        <v>466853000</v>
      </c>
      <c r="P8351" s="39">
        <v>466853000</v>
      </c>
      <c r="Q8351" s="39">
        <v>466853000</v>
      </c>
      <c r="R8351" s="39">
        <v>466853000</v>
      </c>
      <c r="S8351" s="39">
        <v>466853000</v>
      </c>
      <c r="T8351" s="39">
        <v>466853000</v>
      </c>
      <c r="U8351" s="39">
        <v>466853000</v>
      </c>
      <c r="V8351" s="39">
        <v>466853000</v>
      </c>
      <c r="W8351" s="39">
        <v>466853000</v>
      </c>
      <c r="X8351" s="39">
        <v>466853000</v>
      </c>
      <c r="Y8351" s="39">
        <v>466853000</v>
      </c>
      <c r="Z8351" s="39">
        <v>466853000</v>
      </c>
      <c r="AA8351" s="39">
        <v>466853000</v>
      </c>
      <c r="AB8351" s="39">
        <v>466853000</v>
      </c>
      <c r="AC8351" s="39">
        <v>466853000</v>
      </c>
      <c r="AD8351" s="39">
        <v>466853000</v>
      </c>
      <c r="AE8351" s="39">
        <v>466853000</v>
      </c>
      <c r="AF8351" s="39">
        <v>466853000</v>
      </c>
      <c r="AG8351" s="39">
        <v>466853000</v>
      </c>
      <c r="AH8351" s="39">
        <v>466853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26317400</v>
      </c>
      <c r="D8357" s="39">
        <v>26317400</v>
      </c>
      <c r="E8357" s="39">
        <v>26317400</v>
      </c>
      <c r="F8357" s="39">
        <v>26317400</v>
      </c>
      <c r="G8357" s="39">
        <v>26317400</v>
      </c>
      <c r="H8357" s="39">
        <v>26317400</v>
      </c>
      <c r="I8357" s="39">
        <v>26317400</v>
      </c>
      <c r="J8357" s="39">
        <v>26317400</v>
      </c>
      <c r="K8357" s="39">
        <v>26317400</v>
      </c>
      <c r="L8357" s="39">
        <v>26317400</v>
      </c>
      <c r="M8357" s="39">
        <v>26317400</v>
      </c>
      <c r="N8357" s="39">
        <v>26317400</v>
      </c>
      <c r="O8357" s="39">
        <v>26317400</v>
      </c>
      <c r="P8357" s="39">
        <v>26317400</v>
      </c>
      <c r="Q8357" s="39">
        <v>26317400</v>
      </c>
      <c r="R8357" s="39">
        <v>26317400</v>
      </c>
      <c r="S8357" s="39">
        <v>26317400</v>
      </c>
      <c r="T8357" s="39">
        <v>26317400</v>
      </c>
      <c r="U8357" s="39">
        <v>26317400</v>
      </c>
      <c r="V8357" s="39">
        <v>26317400</v>
      </c>
      <c r="W8357" s="39">
        <v>26317400</v>
      </c>
      <c r="X8357" s="39">
        <v>26317400</v>
      </c>
      <c r="Y8357" s="39">
        <v>26317400</v>
      </c>
      <c r="Z8357" s="39">
        <v>26317400</v>
      </c>
      <c r="AA8357" s="39">
        <v>26317400</v>
      </c>
      <c r="AB8357" s="39">
        <v>26317400</v>
      </c>
      <c r="AC8357" s="39">
        <v>26317400</v>
      </c>
      <c r="AD8357" s="39">
        <v>26317400</v>
      </c>
      <c r="AE8357" s="39">
        <v>26317400</v>
      </c>
      <c r="AF8357" s="39">
        <v>26317400</v>
      </c>
      <c r="AG8357" s="39">
        <v>26317400</v>
      </c>
      <c r="AH8357" s="39">
        <v>26317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148239000</v>
      </c>
      <c r="D8366" s="39">
        <v>148239000</v>
      </c>
      <c r="E8366" s="39">
        <v>148239000</v>
      </c>
      <c r="F8366" s="39">
        <v>148239000</v>
      </c>
      <c r="G8366" s="39">
        <v>148239000</v>
      </c>
      <c r="H8366" s="39">
        <v>148239000</v>
      </c>
      <c r="I8366" s="39">
        <v>148239000</v>
      </c>
      <c r="J8366" s="39">
        <v>148239000</v>
      </c>
      <c r="K8366" s="39">
        <v>148239000</v>
      </c>
      <c r="L8366" s="39">
        <v>148239000</v>
      </c>
      <c r="M8366" s="39">
        <v>148239000</v>
      </c>
      <c r="N8366" s="39">
        <v>148239000</v>
      </c>
      <c r="O8366" s="39">
        <v>148239000</v>
      </c>
      <c r="P8366" s="39">
        <v>148239000</v>
      </c>
      <c r="Q8366" s="39">
        <v>148239000</v>
      </c>
      <c r="R8366" s="39">
        <v>148239000</v>
      </c>
      <c r="S8366" s="39">
        <v>148239000</v>
      </c>
      <c r="T8366" s="39">
        <v>148239000</v>
      </c>
      <c r="U8366" s="39">
        <v>148239000</v>
      </c>
      <c r="V8366" s="39">
        <v>148239000</v>
      </c>
      <c r="W8366" s="39">
        <v>148239000</v>
      </c>
      <c r="X8366" s="39">
        <v>148239000</v>
      </c>
      <c r="Y8366" s="39">
        <v>148239000</v>
      </c>
      <c r="Z8366" s="39">
        <v>148239000</v>
      </c>
      <c r="AA8366" s="39">
        <v>148239000</v>
      </c>
      <c r="AB8366" s="39">
        <v>148239000</v>
      </c>
      <c r="AC8366" s="39">
        <v>148239000</v>
      </c>
      <c r="AD8366" s="39">
        <v>148239000</v>
      </c>
      <c r="AE8366" s="39">
        <v>148239000</v>
      </c>
      <c r="AF8366" s="39">
        <v>148239000</v>
      </c>
      <c r="AG8366" s="39">
        <v>148239000</v>
      </c>
      <c r="AH8366" s="39">
        <v>148239000</v>
      </c>
    </row>
    <row r="8367" spans="1:34">
      <c r="A8367" t="s">
        <v>7105</v>
      </c>
      <c r="B8367" t="s">
        <v>504</v>
      </c>
      <c r="C8367" s="39">
        <v>80002000</v>
      </c>
      <c r="D8367" s="39">
        <v>80002000</v>
      </c>
      <c r="E8367" s="39">
        <v>80002000</v>
      </c>
      <c r="F8367" s="39">
        <v>80002000</v>
      </c>
      <c r="G8367" s="39">
        <v>80002000</v>
      </c>
      <c r="H8367" s="39">
        <v>80002000</v>
      </c>
      <c r="I8367" s="39">
        <v>80002000</v>
      </c>
      <c r="J8367" s="39">
        <v>80002000</v>
      </c>
      <c r="K8367" s="39">
        <v>80002000</v>
      </c>
      <c r="L8367" s="39">
        <v>80002000</v>
      </c>
      <c r="M8367" s="39">
        <v>80002000</v>
      </c>
      <c r="N8367" s="39">
        <v>80002000</v>
      </c>
      <c r="O8367" s="39">
        <v>80002000</v>
      </c>
      <c r="P8367" s="39">
        <v>80002000</v>
      </c>
      <c r="Q8367" s="39">
        <v>80002000</v>
      </c>
      <c r="R8367" s="39">
        <v>80002000</v>
      </c>
      <c r="S8367" s="39">
        <v>80002000</v>
      </c>
      <c r="T8367" s="39">
        <v>80002000</v>
      </c>
      <c r="U8367" s="39">
        <v>80002000</v>
      </c>
      <c r="V8367" s="39">
        <v>80002000</v>
      </c>
      <c r="W8367" s="39">
        <v>80002000</v>
      </c>
      <c r="X8367" s="39">
        <v>80002000</v>
      </c>
      <c r="Y8367" s="39">
        <v>80002000</v>
      </c>
      <c r="Z8367" s="39">
        <v>80002000</v>
      </c>
      <c r="AA8367" s="39">
        <v>80002000</v>
      </c>
      <c r="AB8367" s="39">
        <v>80002000</v>
      </c>
      <c r="AC8367" s="39">
        <v>80002000</v>
      </c>
      <c r="AD8367" s="39">
        <v>80002000</v>
      </c>
      <c r="AE8367" s="39">
        <v>80002000</v>
      </c>
      <c r="AF8367" s="39">
        <v>80002000</v>
      </c>
      <c r="AG8367" s="39">
        <v>80002000</v>
      </c>
      <c r="AH8367" s="39">
        <v>800020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4484630</v>
      </c>
      <c r="D8373" s="39">
        <v>4484630</v>
      </c>
      <c r="E8373" s="39">
        <v>4484630</v>
      </c>
      <c r="F8373" s="39">
        <v>4484630</v>
      </c>
      <c r="G8373" s="39">
        <v>4484630</v>
      </c>
      <c r="H8373" s="39">
        <v>4484630</v>
      </c>
      <c r="I8373" s="39">
        <v>4484630</v>
      </c>
      <c r="J8373" s="39">
        <v>4484630</v>
      </c>
      <c r="K8373" s="39">
        <v>4484630</v>
      </c>
      <c r="L8373" s="39">
        <v>4484630</v>
      </c>
      <c r="M8373" s="39">
        <v>4484630</v>
      </c>
      <c r="N8373" s="39">
        <v>4484630</v>
      </c>
      <c r="O8373" s="39">
        <v>4484630</v>
      </c>
      <c r="P8373" s="39">
        <v>4484630</v>
      </c>
      <c r="Q8373" s="39">
        <v>4484630</v>
      </c>
      <c r="R8373" s="39">
        <v>4484630</v>
      </c>
      <c r="S8373" s="39">
        <v>4484630</v>
      </c>
      <c r="T8373" s="39">
        <v>4484630</v>
      </c>
      <c r="U8373" s="39">
        <v>4484630</v>
      </c>
      <c r="V8373" s="39">
        <v>4484630</v>
      </c>
      <c r="W8373" s="39">
        <v>4484630</v>
      </c>
      <c r="X8373" s="39">
        <v>4484630</v>
      </c>
      <c r="Y8373" s="39">
        <v>4484630</v>
      </c>
      <c r="Z8373" s="39">
        <v>4484630</v>
      </c>
      <c r="AA8373" s="39">
        <v>4484630</v>
      </c>
      <c r="AB8373" s="39">
        <v>4484630</v>
      </c>
      <c r="AC8373" s="39">
        <v>4484630</v>
      </c>
      <c r="AD8373" s="39">
        <v>4484630</v>
      </c>
      <c r="AE8373" s="39">
        <v>4484630</v>
      </c>
      <c r="AF8373" s="39">
        <v>4484630</v>
      </c>
      <c r="AG8373" s="39">
        <v>4484630</v>
      </c>
      <c r="AH8373" s="39">
        <v>448463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13533000</v>
      </c>
      <c r="D8382" s="39">
        <v>113533000</v>
      </c>
      <c r="E8382" s="39">
        <v>113533000</v>
      </c>
      <c r="F8382" s="39">
        <v>113533000</v>
      </c>
      <c r="G8382" s="39">
        <v>113533000</v>
      </c>
      <c r="H8382" s="39">
        <v>113533000</v>
      </c>
      <c r="I8382" s="39">
        <v>113533000</v>
      </c>
      <c r="J8382" s="39">
        <v>113533000</v>
      </c>
      <c r="K8382" s="39">
        <v>113533000</v>
      </c>
      <c r="L8382" s="39">
        <v>113533000</v>
      </c>
      <c r="M8382" s="39">
        <v>113533000</v>
      </c>
      <c r="N8382" s="39">
        <v>113533000</v>
      </c>
      <c r="O8382" s="39">
        <v>113533000</v>
      </c>
      <c r="P8382" s="39">
        <v>113533000</v>
      </c>
      <c r="Q8382" s="39">
        <v>113533000</v>
      </c>
      <c r="R8382" s="39">
        <v>113533000</v>
      </c>
      <c r="S8382" s="39">
        <v>113533000</v>
      </c>
      <c r="T8382" s="39">
        <v>113533000</v>
      </c>
      <c r="U8382" s="39">
        <v>113533000</v>
      </c>
      <c r="V8382" s="39">
        <v>113533000</v>
      </c>
      <c r="W8382" s="39">
        <v>113533000</v>
      </c>
      <c r="X8382" s="39">
        <v>113533000</v>
      </c>
      <c r="Y8382" s="39">
        <v>113533000</v>
      </c>
      <c r="Z8382" s="39">
        <v>113533000</v>
      </c>
      <c r="AA8382" s="39">
        <v>113533000</v>
      </c>
      <c r="AB8382" s="39">
        <v>113533000</v>
      </c>
      <c r="AC8382" s="39">
        <v>113533000</v>
      </c>
      <c r="AD8382" s="39">
        <v>113533000</v>
      </c>
      <c r="AE8382" s="39">
        <v>113533000</v>
      </c>
      <c r="AF8382" s="39">
        <v>113533000</v>
      </c>
      <c r="AG8382" s="39">
        <v>113533000</v>
      </c>
      <c r="AH8382" s="39">
        <v>113533000</v>
      </c>
    </row>
    <row r="8383" spans="1:34">
      <c r="A8383" t="s">
        <v>7121</v>
      </c>
      <c r="B8383" t="s">
        <v>504</v>
      </c>
      <c r="C8383" s="39">
        <v>78040000</v>
      </c>
      <c r="D8383" s="39">
        <v>78040000</v>
      </c>
      <c r="E8383" s="39">
        <v>78040000</v>
      </c>
      <c r="F8383" s="39">
        <v>78040000</v>
      </c>
      <c r="G8383" s="39">
        <v>78040000</v>
      </c>
      <c r="H8383" s="39">
        <v>78040000</v>
      </c>
      <c r="I8383" s="39">
        <v>78040000</v>
      </c>
      <c r="J8383" s="39">
        <v>78040000</v>
      </c>
      <c r="K8383" s="39">
        <v>78040000</v>
      </c>
      <c r="L8383" s="39">
        <v>78040000</v>
      </c>
      <c r="M8383" s="39">
        <v>78040000</v>
      </c>
      <c r="N8383" s="39">
        <v>78040000</v>
      </c>
      <c r="O8383" s="39">
        <v>78040000</v>
      </c>
      <c r="P8383" s="39">
        <v>78040000</v>
      </c>
      <c r="Q8383" s="39">
        <v>78040000</v>
      </c>
      <c r="R8383" s="39">
        <v>78040000</v>
      </c>
      <c r="S8383" s="39">
        <v>78040000</v>
      </c>
      <c r="T8383" s="39">
        <v>78040000</v>
      </c>
      <c r="U8383" s="39">
        <v>78040000</v>
      </c>
      <c r="V8383" s="39">
        <v>78040000</v>
      </c>
      <c r="W8383" s="39">
        <v>78040000</v>
      </c>
      <c r="X8383" s="39">
        <v>78040000</v>
      </c>
      <c r="Y8383" s="39">
        <v>78040000</v>
      </c>
      <c r="Z8383" s="39">
        <v>78040000</v>
      </c>
      <c r="AA8383" s="39">
        <v>78040000</v>
      </c>
      <c r="AB8383" s="39">
        <v>78040000</v>
      </c>
      <c r="AC8383" s="39">
        <v>78040000</v>
      </c>
      <c r="AD8383" s="39">
        <v>78040000</v>
      </c>
      <c r="AE8383" s="39">
        <v>78040000</v>
      </c>
      <c r="AF8383" s="39">
        <v>78040000</v>
      </c>
      <c r="AG8383" s="39">
        <v>78040000</v>
      </c>
      <c r="AH8383" s="39">
        <v>780400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3844740</v>
      </c>
      <c r="D8389" s="39">
        <v>3844740</v>
      </c>
      <c r="E8389" s="39">
        <v>3844740</v>
      </c>
      <c r="F8389" s="39">
        <v>3844740</v>
      </c>
      <c r="G8389" s="39">
        <v>3844740</v>
      </c>
      <c r="H8389" s="39">
        <v>3844740</v>
      </c>
      <c r="I8389" s="39">
        <v>3844740</v>
      </c>
      <c r="J8389" s="39">
        <v>3844740</v>
      </c>
      <c r="K8389" s="39">
        <v>3844740</v>
      </c>
      <c r="L8389" s="39">
        <v>3844740</v>
      </c>
      <c r="M8389" s="39">
        <v>3844740</v>
      </c>
      <c r="N8389" s="39">
        <v>3844740</v>
      </c>
      <c r="O8389" s="39">
        <v>3844740</v>
      </c>
      <c r="P8389" s="39">
        <v>3844740</v>
      </c>
      <c r="Q8389" s="39">
        <v>3844740</v>
      </c>
      <c r="R8389" s="39">
        <v>3844740</v>
      </c>
      <c r="S8389" s="39">
        <v>3844740</v>
      </c>
      <c r="T8389" s="39">
        <v>3844740</v>
      </c>
      <c r="U8389" s="39">
        <v>3844740</v>
      </c>
      <c r="V8389" s="39">
        <v>3844740</v>
      </c>
      <c r="W8389" s="39">
        <v>3844740</v>
      </c>
      <c r="X8389" s="39">
        <v>3844740</v>
      </c>
      <c r="Y8389" s="39">
        <v>3844740</v>
      </c>
      <c r="Z8389" s="39">
        <v>3844740</v>
      </c>
      <c r="AA8389" s="39">
        <v>3844740</v>
      </c>
      <c r="AB8389" s="39">
        <v>3844740</v>
      </c>
      <c r="AC8389" s="39">
        <v>3844740</v>
      </c>
      <c r="AD8389" s="39">
        <v>3844740</v>
      </c>
      <c r="AE8389" s="39">
        <v>3844740</v>
      </c>
      <c r="AF8389" s="39">
        <v>3844740</v>
      </c>
      <c r="AG8389" s="39">
        <v>3844740</v>
      </c>
      <c r="AH8389" s="39">
        <v>38447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019270000</v>
      </c>
      <c r="D8398" s="39">
        <v>2019270000</v>
      </c>
      <c r="E8398" s="39">
        <v>2019270000</v>
      </c>
      <c r="F8398" s="39">
        <v>2019270000</v>
      </c>
      <c r="G8398" s="39">
        <v>2019270000</v>
      </c>
      <c r="H8398" s="39">
        <v>2019270000</v>
      </c>
      <c r="I8398" s="39">
        <v>2019270000</v>
      </c>
      <c r="J8398" s="39">
        <v>2019270000</v>
      </c>
      <c r="K8398" s="39">
        <v>2019270000</v>
      </c>
      <c r="L8398" s="39">
        <v>2019270000</v>
      </c>
      <c r="M8398" s="39">
        <v>2019270000</v>
      </c>
      <c r="N8398" s="39">
        <v>2019270000</v>
      </c>
      <c r="O8398" s="39">
        <v>2019270000</v>
      </c>
      <c r="P8398" s="39">
        <v>2019270000</v>
      </c>
      <c r="Q8398" s="39">
        <v>2019270000</v>
      </c>
      <c r="R8398" s="39">
        <v>2019270000</v>
      </c>
      <c r="S8398" s="39">
        <v>2019270000</v>
      </c>
      <c r="T8398" s="39">
        <v>2019270000</v>
      </c>
      <c r="U8398" s="39">
        <v>2019270000</v>
      </c>
      <c r="V8398" s="39">
        <v>2019270000</v>
      </c>
      <c r="W8398" s="39">
        <v>2019270000</v>
      </c>
      <c r="X8398" s="39">
        <v>2019270000</v>
      </c>
      <c r="Y8398" s="39">
        <v>2019270000</v>
      </c>
      <c r="Z8398" s="39">
        <v>2019270000</v>
      </c>
      <c r="AA8398" s="39">
        <v>2019270000</v>
      </c>
      <c r="AB8398" s="39">
        <v>2019270000</v>
      </c>
      <c r="AC8398" s="39">
        <v>2019270000</v>
      </c>
      <c r="AD8398" s="39">
        <v>2019270000</v>
      </c>
      <c r="AE8398" s="39">
        <v>2019270000</v>
      </c>
      <c r="AF8398" s="39">
        <v>2019270000</v>
      </c>
      <c r="AG8398" s="39">
        <v>2019270000</v>
      </c>
      <c r="AH8398" s="39">
        <v>2019270000</v>
      </c>
    </row>
    <row r="8399" spans="1:34">
      <c r="A8399" t="s">
        <v>7137</v>
      </c>
      <c r="B8399" t="s">
        <v>504</v>
      </c>
      <c r="C8399" s="39">
        <v>23510100</v>
      </c>
      <c r="D8399" s="39">
        <v>23510100</v>
      </c>
      <c r="E8399" s="39">
        <v>23510100</v>
      </c>
      <c r="F8399" s="39">
        <v>23510100</v>
      </c>
      <c r="G8399" s="39">
        <v>23510100</v>
      </c>
      <c r="H8399" s="39">
        <v>23510100</v>
      </c>
      <c r="I8399" s="39">
        <v>23510100</v>
      </c>
      <c r="J8399" s="39">
        <v>23510100</v>
      </c>
      <c r="K8399" s="39">
        <v>23510100</v>
      </c>
      <c r="L8399" s="39">
        <v>23510100</v>
      </c>
      <c r="M8399" s="39">
        <v>23510100</v>
      </c>
      <c r="N8399" s="39">
        <v>23510100</v>
      </c>
      <c r="O8399" s="39">
        <v>23510100</v>
      </c>
      <c r="P8399" s="39">
        <v>23510100</v>
      </c>
      <c r="Q8399" s="39">
        <v>23510100</v>
      </c>
      <c r="R8399" s="39">
        <v>23510100</v>
      </c>
      <c r="S8399" s="39">
        <v>23510100</v>
      </c>
      <c r="T8399" s="39">
        <v>23510100</v>
      </c>
      <c r="U8399" s="39">
        <v>23510100</v>
      </c>
      <c r="V8399" s="39">
        <v>23510100</v>
      </c>
      <c r="W8399" s="39">
        <v>23510100</v>
      </c>
      <c r="X8399" s="39">
        <v>23510100</v>
      </c>
      <c r="Y8399" s="39">
        <v>23510100</v>
      </c>
      <c r="Z8399" s="39">
        <v>23510100</v>
      </c>
      <c r="AA8399" s="39">
        <v>23510100</v>
      </c>
      <c r="AB8399" s="39">
        <v>23510100</v>
      </c>
      <c r="AC8399" s="39">
        <v>23510100</v>
      </c>
      <c r="AD8399" s="39">
        <v>23510100</v>
      </c>
      <c r="AE8399" s="39">
        <v>23510100</v>
      </c>
      <c r="AF8399" s="39">
        <v>23510100</v>
      </c>
      <c r="AG8399" s="39">
        <v>23510100</v>
      </c>
      <c r="AH8399" s="39">
        <v>235101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3451370</v>
      </c>
      <c r="D8405" s="39">
        <v>3451370</v>
      </c>
      <c r="E8405" s="39">
        <v>3451370</v>
      </c>
      <c r="F8405" s="39">
        <v>3451370</v>
      </c>
      <c r="G8405" s="39">
        <v>3451370</v>
      </c>
      <c r="H8405" s="39">
        <v>3451370</v>
      </c>
      <c r="I8405" s="39">
        <v>3451370</v>
      </c>
      <c r="J8405" s="39">
        <v>3451370</v>
      </c>
      <c r="K8405" s="39">
        <v>3451370</v>
      </c>
      <c r="L8405" s="39">
        <v>3451370</v>
      </c>
      <c r="M8405" s="39">
        <v>3451370</v>
      </c>
      <c r="N8405" s="39">
        <v>3451370</v>
      </c>
      <c r="O8405" s="39">
        <v>3451370</v>
      </c>
      <c r="P8405" s="39">
        <v>3451370</v>
      </c>
      <c r="Q8405" s="39">
        <v>3451370</v>
      </c>
      <c r="R8405" s="39">
        <v>3451370</v>
      </c>
      <c r="S8405" s="39">
        <v>3451370</v>
      </c>
      <c r="T8405" s="39">
        <v>3451370</v>
      </c>
      <c r="U8405" s="39">
        <v>3451370</v>
      </c>
      <c r="V8405" s="39">
        <v>3451370</v>
      </c>
      <c r="W8405" s="39">
        <v>3451370</v>
      </c>
      <c r="X8405" s="39">
        <v>3451370</v>
      </c>
      <c r="Y8405" s="39">
        <v>3451370</v>
      </c>
      <c r="Z8405" s="39">
        <v>3451370</v>
      </c>
      <c r="AA8405" s="39">
        <v>3451370</v>
      </c>
      <c r="AB8405" s="39">
        <v>3451370</v>
      </c>
      <c r="AC8405" s="39">
        <v>3451370</v>
      </c>
      <c r="AD8405" s="39">
        <v>3451370</v>
      </c>
      <c r="AE8405" s="39">
        <v>3451370</v>
      </c>
      <c r="AF8405" s="39">
        <v>3451370</v>
      </c>
      <c r="AG8405" s="39">
        <v>3451370</v>
      </c>
      <c r="AH8405" s="39">
        <v>345137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4474010</v>
      </c>
      <c r="D8414" s="39">
        <v>4474010</v>
      </c>
      <c r="E8414" s="39">
        <v>4474010</v>
      </c>
      <c r="F8414" s="39">
        <v>4474010</v>
      </c>
      <c r="G8414" s="39">
        <v>4474010</v>
      </c>
      <c r="H8414" s="39">
        <v>4474010</v>
      </c>
      <c r="I8414" s="39">
        <v>4474010</v>
      </c>
      <c r="J8414" s="39">
        <v>4474010</v>
      </c>
      <c r="K8414" s="39">
        <v>4474010</v>
      </c>
      <c r="L8414" s="39">
        <v>4474010</v>
      </c>
      <c r="M8414" s="39">
        <v>4474010</v>
      </c>
      <c r="N8414" s="39">
        <v>4474010</v>
      </c>
      <c r="O8414" s="39">
        <v>4474010</v>
      </c>
      <c r="P8414" s="39">
        <v>4474010</v>
      </c>
      <c r="Q8414" s="39">
        <v>4474010</v>
      </c>
      <c r="R8414" s="39">
        <v>4474010</v>
      </c>
      <c r="S8414" s="39">
        <v>4474010</v>
      </c>
      <c r="T8414" s="39">
        <v>4474010</v>
      </c>
      <c r="U8414" s="39">
        <v>4474010</v>
      </c>
      <c r="V8414" s="39">
        <v>4474010</v>
      </c>
      <c r="W8414" s="39">
        <v>4474010</v>
      </c>
      <c r="X8414" s="39">
        <v>4474010</v>
      </c>
      <c r="Y8414" s="39">
        <v>4474010</v>
      </c>
      <c r="Z8414" s="39">
        <v>4474010</v>
      </c>
      <c r="AA8414" s="39">
        <v>4474010</v>
      </c>
      <c r="AB8414" s="39">
        <v>4474010</v>
      </c>
      <c r="AC8414" s="39">
        <v>4474010</v>
      </c>
      <c r="AD8414" s="39">
        <v>4474010</v>
      </c>
      <c r="AE8414" s="39">
        <v>4474010</v>
      </c>
      <c r="AF8414" s="39">
        <v>4474010</v>
      </c>
      <c r="AG8414" s="39">
        <v>4474010</v>
      </c>
      <c r="AH8414" s="39">
        <v>4474010</v>
      </c>
    </row>
    <row r="8415" spans="1:34">
      <c r="A8415" t="s">
        <v>7153</v>
      </c>
      <c r="B8415" t="s">
        <v>504</v>
      </c>
      <c r="C8415" s="39">
        <v>5209430</v>
      </c>
      <c r="D8415" s="39">
        <v>5209430</v>
      </c>
      <c r="E8415" s="39">
        <v>5209430</v>
      </c>
      <c r="F8415" s="39">
        <v>5209430</v>
      </c>
      <c r="G8415" s="39">
        <v>5209430</v>
      </c>
      <c r="H8415" s="39">
        <v>5209430</v>
      </c>
      <c r="I8415" s="39">
        <v>5209430</v>
      </c>
      <c r="J8415" s="39">
        <v>5209430</v>
      </c>
      <c r="K8415" s="39">
        <v>5209430</v>
      </c>
      <c r="L8415" s="39">
        <v>5209430</v>
      </c>
      <c r="M8415" s="39">
        <v>5209430</v>
      </c>
      <c r="N8415" s="39">
        <v>5209430</v>
      </c>
      <c r="O8415" s="39">
        <v>5209430</v>
      </c>
      <c r="P8415" s="39">
        <v>5209430</v>
      </c>
      <c r="Q8415" s="39">
        <v>5209430</v>
      </c>
      <c r="R8415" s="39">
        <v>5209430</v>
      </c>
      <c r="S8415" s="39">
        <v>5209430</v>
      </c>
      <c r="T8415" s="39">
        <v>5209430</v>
      </c>
      <c r="U8415" s="39">
        <v>5209430</v>
      </c>
      <c r="V8415" s="39">
        <v>5209430</v>
      </c>
      <c r="W8415" s="39">
        <v>5209430</v>
      </c>
      <c r="X8415" s="39">
        <v>5209430</v>
      </c>
      <c r="Y8415" s="39">
        <v>5209430</v>
      </c>
      <c r="Z8415" s="39">
        <v>5209430</v>
      </c>
      <c r="AA8415" s="39">
        <v>5209430</v>
      </c>
      <c r="AB8415" s="39">
        <v>5209430</v>
      </c>
      <c r="AC8415" s="39">
        <v>5209430</v>
      </c>
      <c r="AD8415" s="39">
        <v>5209430</v>
      </c>
      <c r="AE8415" s="39">
        <v>5209430</v>
      </c>
      <c r="AF8415" s="39">
        <v>5209430</v>
      </c>
      <c r="AG8415" s="39">
        <v>5209430</v>
      </c>
      <c r="AH8415" s="39">
        <v>520943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46841</v>
      </c>
      <c r="D8421">
        <v>146841</v>
      </c>
      <c r="E8421">
        <v>146841</v>
      </c>
      <c r="F8421">
        <v>146841</v>
      </c>
      <c r="G8421">
        <v>146841</v>
      </c>
      <c r="H8421">
        <v>146841</v>
      </c>
      <c r="I8421">
        <v>146841</v>
      </c>
      <c r="J8421">
        <v>146841</v>
      </c>
      <c r="K8421">
        <v>146841</v>
      </c>
      <c r="L8421">
        <v>146841</v>
      </c>
      <c r="M8421">
        <v>146841</v>
      </c>
      <c r="N8421">
        <v>146841</v>
      </c>
      <c r="O8421">
        <v>146841</v>
      </c>
      <c r="P8421">
        <v>146841</v>
      </c>
      <c r="Q8421">
        <v>146841</v>
      </c>
      <c r="R8421">
        <v>146841</v>
      </c>
      <c r="S8421">
        <v>146841</v>
      </c>
      <c r="T8421">
        <v>146841</v>
      </c>
      <c r="U8421">
        <v>146841</v>
      </c>
      <c r="V8421">
        <v>146841</v>
      </c>
      <c r="W8421">
        <v>146841</v>
      </c>
      <c r="X8421">
        <v>146841</v>
      </c>
      <c r="Y8421">
        <v>146841</v>
      </c>
      <c r="Z8421">
        <v>146841</v>
      </c>
      <c r="AA8421">
        <v>146841</v>
      </c>
      <c r="AB8421">
        <v>146841</v>
      </c>
      <c r="AC8421">
        <v>146841</v>
      </c>
      <c r="AD8421">
        <v>146841</v>
      </c>
      <c r="AE8421">
        <v>146841</v>
      </c>
      <c r="AF8421">
        <v>146841</v>
      </c>
      <c r="AG8421">
        <v>146841</v>
      </c>
      <c r="AH8421">
        <v>146841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7073190</v>
      </c>
      <c r="D8430" s="39">
        <v>7073190</v>
      </c>
      <c r="E8430" s="39">
        <v>7073190</v>
      </c>
      <c r="F8430" s="39">
        <v>7073190</v>
      </c>
      <c r="G8430" s="39">
        <v>7073190</v>
      </c>
      <c r="H8430" s="39">
        <v>7073190</v>
      </c>
      <c r="I8430" s="39">
        <v>7073190</v>
      </c>
      <c r="J8430" s="39">
        <v>7073190</v>
      </c>
      <c r="K8430" s="39">
        <v>7073190</v>
      </c>
      <c r="L8430" s="39">
        <v>7073190</v>
      </c>
      <c r="M8430" s="39">
        <v>7073190</v>
      </c>
      <c r="N8430" s="39">
        <v>7073190</v>
      </c>
      <c r="O8430" s="39">
        <v>7073190</v>
      </c>
      <c r="P8430" s="39">
        <v>7073190</v>
      </c>
      <c r="Q8430" s="39">
        <v>7073190</v>
      </c>
      <c r="R8430" s="39">
        <v>7073190</v>
      </c>
      <c r="S8430" s="39">
        <v>7073190</v>
      </c>
      <c r="T8430" s="39">
        <v>7073190</v>
      </c>
      <c r="U8430" s="39">
        <v>7073190</v>
      </c>
      <c r="V8430" s="39">
        <v>7073190</v>
      </c>
      <c r="W8430" s="39">
        <v>7073190</v>
      </c>
      <c r="X8430" s="39">
        <v>7073190</v>
      </c>
      <c r="Y8430" s="39">
        <v>7073190</v>
      </c>
      <c r="Z8430" s="39">
        <v>7073190</v>
      </c>
      <c r="AA8430" s="39">
        <v>7073190</v>
      </c>
      <c r="AB8430" s="39">
        <v>7073190</v>
      </c>
      <c r="AC8430" s="39">
        <v>7073190</v>
      </c>
      <c r="AD8430" s="39">
        <v>7073190</v>
      </c>
      <c r="AE8430" s="39">
        <v>7073190</v>
      </c>
      <c r="AF8430" s="39">
        <v>7073190</v>
      </c>
      <c r="AG8430" s="39">
        <v>7073190</v>
      </c>
      <c r="AH8430" s="39">
        <v>7073190</v>
      </c>
    </row>
    <row r="8431" spans="1:34">
      <c r="A8431" t="s">
        <v>7169</v>
      </c>
      <c r="B8431" t="s">
        <v>504</v>
      </c>
      <c r="C8431" s="39">
        <v>34842300</v>
      </c>
      <c r="D8431" s="39">
        <v>34842300</v>
      </c>
      <c r="E8431" s="39">
        <v>34842300</v>
      </c>
      <c r="F8431" s="39">
        <v>34842300</v>
      </c>
      <c r="G8431" s="39">
        <v>34842300</v>
      </c>
      <c r="H8431" s="39">
        <v>34842300</v>
      </c>
      <c r="I8431" s="39">
        <v>34842300</v>
      </c>
      <c r="J8431" s="39">
        <v>34842300</v>
      </c>
      <c r="K8431" s="39">
        <v>34842300</v>
      </c>
      <c r="L8431" s="39">
        <v>34842300</v>
      </c>
      <c r="M8431" s="39">
        <v>34842300</v>
      </c>
      <c r="N8431" s="39">
        <v>34842300</v>
      </c>
      <c r="O8431" s="39">
        <v>34842300</v>
      </c>
      <c r="P8431" s="39">
        <v>34842300</v>
      </c>
      <c r="Q8431" s="39">
        <v>34842300</v>
      </c>
      <c r="R8431" s="39">
        <v>34842300</v>
      </c>
      <c r="S8431" s="39">
        <v>34842300</v>
      </c>
      <c r="T8431" s="39">
        <v>34842300</v>
      </c>
      <c r="U8431" s="39">
        <v>34842300</v>
      </c>
      <c r="V8431" s="39">
        <v>34842300</v>
      </c>
      <c r="W8431" s="39">
        <v>34842300</v>
      </c>
      <c r="X8431" s="39">
        <v>34842300</v>
      </c>
      <c r="Y8431" s="39">
        <v>34842300</v>
      </c>
      <c r="Z8431" s="39">
        <v>34842300</v>
      </c>
      <c r="AA8431" s="39">
        <v>34842300</v>
      </c>
      <c r="AB8431" s="39">
        <v>34842300</v>
      </c>
      <c r="AC8431" s="39">
        <v>34842300</v>
      </c>
      <c r="AD8431" s="39">
        <v>34842300</v>
      </c>
      <c r="AE8431" s="39">
        <v>34842300</v>
      </c>
      <c r="AF8431" s="39">
        <v>34842300</v>
      </c>
      <c r="AG8431" s="39">
        <v>34842300</v>
      </c>
      <c r="AH8431" s="39">
        <v>348423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 s="39">
        <v>1184880</v>
      </c>
      <c r="D8437" s="39">
        <v>1184880</v>
      </c>
      <c r="E8437" s="39">
        <v>1184880</v>
      </c>
      <c r="F8437" s="39">
        <v>1184880</v>
      </c>
      <c r="G8437" s="39">
        <v>1184880</v>
      </c>
      <c r="H8437" s="39">
        <v>1184880</v>
      </c>
      <c r="I8437" s="39">
        <v>1184880</v>
      </c>
      <c r="J8437" s="39">
        <v>1184880</v>
      </c>
      <c r="K8437" s="39">
        <v>1184880</v>
      </c>
      <c r="L8437" s="39">
        <v>1184880</v>
      </c>
      <c r="M8437" s="39">
        <v>1184880</v>
      </c>
      <c r="N8437" s="39">
        <v>1184880</v>
      </c>
      <c r="O8437" s="39">
        <v>1184880</v>
      </c>
      <c r="P8437" s="39">
        <v>1184880</v>
      </c>
      <c r="Q8437" s="39">
        <v>1184880</v>
      </c>
      <c r="R8437" s="39">
        <v>1184880</v>
      </c>
      <c r="S8437" s="39">
        <v>1184880</v>
      </c>
      <c r="T8437" s="39">
        <v>1184880</v>
      </c>
      <c r="U8437" s="39">
        <v>1184880</v>
      </c>
      <c r="V8437" s="39">
        <v>1184880</v>
      </c>
      <c r="W8437" s="39">
        <v>1184880</v>
      </c>
      <c r="X8437" s="39">
        <v>1184880</v>
      </c>
      <c r="Y8437" s="39">
        <v>1184880</v>
      </c>
      <c r="Z8437" s="39">
        <v>1184880</v>
      </c>
      <c r="AA8437" s="39">
        <v>1184880</v>
      </c>
      <c r="AB8437" s="39">
        <v>1184880</v>
      </c>
      <c r="AC8437" s="39">
        <v>1184880</v>
      </c>
      <c r="AD8437" s="39">
        <v>1184880</v>
      </c>
      <c r="AE8437" s="39">
        <v>1184880</v>
      </c>
      <c r="AF8437" s="39">
        <v>1184880</v>
      </c>
      <c r="AG8437" s="39">
        <v>1184880</v>
      </c>
      <c r="AH8437" s="39">
        <v>1184880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234353000</v>
      </c>
      <c r="D8446" s="39">
        <v>234353000</v>
      </c>
      <c r="E8446" s="39">
        <v>234353000</v>
      </c>
      <c r="F8446" s="39">
        <v>234353000</v>
      </c>
      <c r="G8446" s="39">
        <v>234353000</v>
      </c>
      <c r="H8446" s="39">
        <v>234353000</v>
      </c>
      <c r="I8446" s="39">
        <v>234353000</v>
      </c>
      <c r="J8446" s="39">
        <v>234353000</v>
      </c>
      <c r="K8446" s="39">
        <v>234353000</v>
      </c>
      <c r="L8446" s="39">
        <v>234353000</v>
      </c>
      <c r="M8446" s="39">
        <v>234353000</v>
      </c>
      <c r="N8446" s="39">
        <v>234353000</v>
      </c>
      <c r="O8446" s="39">
        <v>234353000</v>
      </c>
      <c r="P8446" s="39">
        <v>234353000</v>
      </c>
      <c r="Q8446" s="39">
        <v>234353000</v>
      </c>
      <c r="R8446" s="39">
        <v>234353000</v>
      </c>
      <c r="S8446" s="39">
        <v>234353000</v>
      </c>
      <c r="T8446" s="39">
        <v>234353000</v>
      </c>
      <c r="U8446" s="39">
        <v>234353000</v>
      </c>
      <c r="V8446" s="39">
        <v>234353000</v>
      </c>
      <c r="W8446" s="39">
        <v>234353000</v>
      </c>
      <c r="X8446" s="39">
        <v>234353000</v>
      </c>
      <c r="Y8446" s="39">
        <v>234353000</v>
      </c>
      <c r="Z8446" s="39">
        <v>234353000</v>
      </c>
      <c r="AA8446" s="39">
        <v>234353000</v>
      </c>
      <c r="AB8446" s="39">
        <v>234353000</v>
      </c>
      <c r="AC8446" s="39">
        <v>234353000</v>
      </c>
      <c r="AD8446" s="39">
        <v>234353000</v>
      </c>
      <c r="AE8446" s="39">
        <v>234353000</v>
      </c>
      <c r="AF8446" s="39">
        <v>234353000</v>
      </c>
      <c r="AG8446" s="39">
        <v>234353000</v>
      </c>
      <c r="AH8446" s="39">
        <v>234353000</v>
      </c>
    </row>
    <row r="8447" spans="1:34">
      <c r="A8447" t="s">
        <v>7185</v>
      </c>
      <c r="B8447" t="s">
        <v>504</v>
      </c>
      <c r="C8447" s="39">
        <v>33827500</v>
      </c>
      <c r="D8447" s="39">
        <v>33827500</v>
      </c>
      <c r="E8447" s="39">
        <v>33827500</v>
      </c>
      <c r="F8447" s="39">
        <v>33827500</v>
      </c>
      <c r="G8447" s="39">
        <v>33827500</v>
      </c>
      <c r="H8447" s="39">
        <v>33827500</v>
      </c>
      <c r="I8447" s="39">
        <v>33827500</v>
      </c>
      <c r="J8447" s="39">
        <v>33827500</v>
      </c>
      <c r="K8447" s="39">
        <v>33827500</v>
      </c>
      <c r="L8447" s="39">
        <v>33827500</v>
      </c>
      <c r="M8447" s="39">
        <v>33827500</v>
      </c>
      <c r="N8447" s="39">
        <v>33827500</v>
      </c>
      <c r="O8447" s="39">
        <v>33827500</v>
      </c>
      <c r="P8447" s="39">
        <v>33827500</v>
      </c>
      <c r="Q8447" s="39">
        <v>33827500</v>
      </c>
      <c r="R8447" s="39">
        <v>33827500</v>
      </c>
      <c r="S8447" s="39">
        <v>33827500</v>
      </c>
      <c r="T8447" s="39">
        <v>33827500</v>
      </c>
      <c r="U8447" s="39">
        <v>33827500</v>
      </c>
      <c r="V8447" s="39">
        <v>33827500</v>
      </c>
      <c r="W8447" s="39">
        <v>33827500</v>
      </c>
      <c r="X8447" s="39">
        <v>33827500</v>
      </c>
      <c r="Y8447" s="39">
        <v>33827500</v>
      </c>
      <c r="Z8447" s="39">
        <v>33827500</v>
      </c>
      <c r="AA8447" s="39">
        <v>33827500</v>
      </c>
      <c r="AB8447" s="39">
        <v>33827500</v>
      </c>
      <c r="AC8447" s="39">
        <v>33827500</v>
      </c>
      <c r="AD8447" s="39">
        <v>33827500</v>
      </c>
      <c r="AE8447" s="39">
        <v>33827500</v>
      </c>
      <c r="AF8447" s="39">
        <v>33827500</v>
      </c>
      <c r="AG8447" s="39">
        <v>33827500</v>
      </c>
      <c r="AH8447" s="39">
        <v>338275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34087700</v>
      </c>
      <c r="D8462" s="39">
        <v>34087700</v>
      </c>
      <c r="E8462" s="39">
        <v>34087700</v>
      </c>
      <c r="F8462" s="39">
        <v>34087700</v>
      </c>
      <c r="G8462" s="39">
        <v>34087700</v>
      </c>
      <c r="H8462" s="39">
        <v>34087700</v>
      </c>
      <c r="I8462" s="39">
        <v>34087700</v>
      </c>
      <c r="J8462" s="39">
        <v>34087700</v>
      </c>
      <c r="K8462" s="39">
        <v>34087700</v>
      </c>
      <c r="L8462" s="39">
        <v>34087700</v>
      </c>
      <c r="M8462" s="39">
        <v>34087700</v>
      </c>
      <c r="N8462" s="39">
        <v>34087700</v>
      </c>
      <c r="O8462" s="39">
        <v>34087700</v>
      </c>
      <c r="P8462" s="39">
        <v>34087700</v>
      </c>
      <c r="Q8462" s="39">
        <v>34087700</v>
      </c>
      <c r="R8462" s="39">
        <v>34087700</v>
      </c>
      <c r="S8462" s="39">
        <v>34087700</v>
      </c>
      <c r="T8462" s="39">
        <v>34087700</v>
      </c>
      <c r="U8462" s="39">
        <v>34087700</v>
      </c>
      <c r="V8462" s="39">
        <v>34087700</v>
      </c>
      <c r="W8462" s="39">
        <v>34087700</v>
      </c>
      <c r="X8462" s="39">
        <v>34087700</v>
      </c>
      <c r="Y8462" s="39">
        <v>34087700</v>
      </c>
      <c r="Z8462" s="39">
        <v>34087700</v>
      </c>
      <c r="AA8462" s="39">
        <v>34087700</v>
      </c>
      <c r="AB8462" s="39">
        <v>34087700</v>
      </c>
      <c r="AC8462" s="39">
        <v>34087700</v>
      </c>
      <c r="AD8462" s="39">
        <v>34087700</v>
      </c>
      <c r="AE8462" s="39">
        <v>34087700</v>
      </c>
      <c r="AF8462" s="39">
        <v>34087700</v>
      </c>
      <c r="AG8462" s="39">
        <v>34087700</v>
      </c>
      <c r="AH8462" s="39">
        <v>34087700</v>
      </c>
    </row>
    <row r="8463" spans="1:34">
      <c r="A8463" t="s">
        <v>7201</v>
      </c>
      <c r="B8463" t="s">
        <v>504</v>
      </c>
      <c r="C8463" s="39">
        <v>3382750</v>
      </c>
      <c r="D8463" s="39">
        <v>3382750</v>
      </c>
      <c r="E8463" s="39">
        <v>3382750</v>
      </c>
      <c r="F8463" s="39">
        <v>3382750</v>
      </c>
      <c r="G8463" s="39">
        <v>3382750</v>
      </c>
      <c r="H8463" s="39">
        <v>3382750</v>
      </c>
      <c r="I8463" s="39">
        <v>3382750</v>
      </c>
      <c r="J8463" s="39">
        <v>3382750</v>
      </c>
      <c r="K8463" s="39">
        <v>3382750</v>
      </c>
      <c r="L8463" s="39">
        <v>3382750</v>
      </c>
      <c r="M8463" s="39">
        <v>3382750</v>
      </c>
      <c r="N8463" s="39">
        <v>3382750</v>
      </c>
      <c r="O8463" s="39">
        <v>3382750</v>
      </c>
      <c r="P8463" s="39">
        <v>3382750</v>
      </c>
      <c r="Q8463" s="39">
        <v>3382750</v>
      </c>
      <c r="R8463" s="39">
        <v>3382750</v>
      </c>
      <c r="S8463" s="39">
        <v>3382750</v>
      </c>
      <c r="T8463" s="39">
        <v>3382750</v>
      </c>
      <c r="U8463" s="39">
        <v>3382750</v>
      </c>
      <c r="V8463" s="39">
        <v>3382750</v>
      </c>
      <c r="W8463" s="39">
        <v>3382750</v>
      </c>
      <c r="X8463" s="39">
        <v>3382750</v>
      </c>
      <c r="Y8463" s="39">
        <v>3382750</v>
      </c>
      <c r="Z8463" s="39">
        <v>3382750</v>
      </c>
      <c r="AA8463" s="39">
        <v>3382750</v>
      </c>
      <c r="AB8463" s="39">
        <v>3382750</v>
      </c>
      <c r="AC8463" s="39">
        <v>3382750</v>
      </c>
      <c r="AD8463" s="39">
        <v>3382750</v>
      </c>
      <c r="AE8463" s="39">
        <v>3382750</v>
      </c>
      <c r="AF8463" s="39">
        <v>3382750</v>
      </c>
      <c r="AG8463" s="39">
        <v>3382750</v>
      </c>
      <c r="AH8463" s="39">
        <v>338275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571.80100000000004</v>
      </c>
      <c r="D8494">
        <v>546.404</v>
      </c>
      <c r="E8494">
        <v>559.83500000000004</v>
      </c>
      <c r="F8494">
        <v>561.42200000000003</v>
      </c>
      <c r="G8494">
        <v>553.72900000000004</v>
      </c>
      <c r="H8494">
        <v>555.80700000000002</v>
      </c>
      <c r="I8494">
        <v>554.93299999999999</v>
      </c>
      <c r="J8494">
        <v>553.45899999999995</v>
      </c>
      <c r="K8494">
        <v>550.63599999999997</v>
      </c>
      <c r="L8494">
        <v>545.35299999999995</v>
      </c>
      <c r="M8494">
        <v>545.45299999999997</v>
      </c>
      <c r="N8494">
        <v>544.03700000000003</v>
      </c>
      <c r="O8494">
        <v>546.39599999999996</v>
      </c>
      <c r="P8494">
        <v>548.26099999999997</v>
      </c>
      <c r="Q8494">
        <v>547.74400000000003</v>
      </c>
      <c r="R8494">
        <v>548.00199999999995</v>
      </c>
      <c r="S8494">
        <v>544.529</v>
      </c>
      <c r="T8494">
        <v>541.85199999999998</v>
      </c>
      <c r="U8494">
        <v>538.57299999999998</v>
      </c>
      <c r="V8494">
        <v>537.84500000000003</v>
      </c>
      <c r="W8494">
        <v>534.495</v>
      </c>
      <c r="X8494">
        <v>527.18700000000001</v>
      </c>
      <c r="Y8494">
        <v>523.274</v>
      </c>
      <c r="Z8494">
        <v>522.03099999999995</v>
      </c>
      <c r="AA8494">
        <v>523.77300000000002</v>
      </c>
      <c r="AB8494">
        <v>524.59100000000001</v>
      </c>
      <c r="AC8494">
        <v>524.40599999999995</v>
      </c>
      <c r="AD8494">
        <v>523.90200000000004</v>
      </c>
      <c r="AE8494">
        <v>523.95600000000002</v>
      </c>
      <c r="AF8494">
        <v>525.72799999999995</v>
      </c>
      <c r="AG8494">
        <v>527.71299999999997</v>
      </c>
      <c r="AH8494">
        <v>529.56100000000004</v>
      </c>
    </row>
    <row r="8495" spans="1:34">
      <c r="A8495" t="s">
        <v>9909</v>
      </c>
      <c r="B8495" t="s">
        <v>504</v>
      </c>
      <c r="C8495">
        <v>3.0771700000000002</v>
      </c>
      <c r="D8495">
        <v>2.8176700000000001</v>
      </c>
      <c r="E8495">
        <v>2.99396</v>
      </c>
      <c r="F8495">
        <v>2.84083</v>
      </c>
      <c r="G8495">
        <v>2.8628900000000002</v>
      </c>
      <c r="H8495">
        <v>2.8760699999999999</v>
      </c>
      <c r="I8495">
        <v>2.87019</v>
      </c>
      <c r="J8495">
        <v>2.8626200000000002</v>
      </c>
      <c r="K8495">
        <v>2.8560599999999998</v>
      </c>
      <c r="L8495">
        <v>2.8386800000000001</v>
      </c>
      <c r="M8495">
        <v>2.83189</v>
      </c>
      <c r="N8495">
        <v>2.8180200000000002</v>
      </c>
      <c r="O8495">
        <v>2.79834</v>
      </c>
      <c r="P8495">
        <v>2.7944900000000001</v>
      </c>
      <c r="Q8495">
        <v>2.7779799999999999</v>
      </c>
      <c r="R8495">
        <v>2.7649400000000002</v>
      </c>
      <c r="S8495">
        <v>2.7216</v>
      </c>
      <c r="T8495">
        <v>2.6795</v>
      </c>
      <c r="U8495">
        <v>2.6322199999999998</v>
      </c>
      <c r="V8495">
        <v>2.5932400000000002</v>
      </c>
      <c r="W8495">
        <v>2.5600499999999999</v>
      </c>
      <c r="X8495">
        <v>2.5205600000000001</v>
      </c>
      <c r="Y8495">
        <v>2.4848300000000001</v>
      </c>
      <c r="Z8495">
        <v>2.4516300000000002</v>
      </c>
      <c r="AA8495">
        <v>2.4199600000000001</v>
      </c>
      <c r="AB8495">
        <v>2.3913500000000001</v>
      </c>
      <c r="AC8495">
        <v>2.3593799999999998</v>
      </c>
      <c r="AD8495">
        <v>2.3288500000000001</v>
      </c>
      <c r="AE8495">
        <v>2.29799</v>
      </c>
      <c r="AF8495">
        <v>2.2934000000000001</v>
      </c>
      <c r="AG8495">
        <v>2.2908499999999998</v>
      </c>
      <c r="AH8495">
        <v>2.2898999999999998</v>
      </c>
    </row>
    <row r="8496" spans="1:34">
      <c r="A8496" t="s">
        <v>9910</v>
      </c>
      <c r="B8496" t="s">
        <v>504</v>
      </c>
      <c r="C8496">
        <v>17.0001</v>
      </c>
      <c r="D8496">
        <v>16.479700000000001</v>
      </c>
      <c r="E8496">
        <v>16.526800000000001</v>
      </c>
      <c r="F8496">
        <v>16.441500000000001</v>
      </c>
      <c r="G8496">
        <v>16.252500000000001</v>
      </c>
      <c r="H8496">
        <v>16.026599999999998</v>
      </c>
      <c r="I8496">
        <v>15.7319</v>
      </c>
      <c r="J8496">
        <v>15.404999999999999</v>
      </c>
      <c r="K8496">
        <v>15.0578</v>
      </c>
      <c r="L8496">
        <v>14.667400000000001</v>
      </c>
      <c r="M8496">
        <v>14.274699999999999</v>
      </c>
      <c r="N8496">
        <v>13.857900000000001</v>
      </c>
      <c r="O8496">
        <v>13.415900000000001</v>
      </c>
      <c r="P8496">
        <v>13.041700000000001</v>
      </c>
      <c r="Q8496">
        <v>12.714</v>
      </c>
      <c r="R8496">
        <v>12.4177</v>
      </c>
      <c r="S8496">
        <v>11.7546</v>
      </c>
      <c r="T8496">
        <v>11.1281</v>
      </c>
      <c r="U8496">
        <v>10.525600000000001</v>
      </c>
      <c r="V8496">
        <v>9.9875600000000002</v>
      </c>
      <c r="W8496">
        <v>9.4933700000000005</v>
      </c>
      <c r="X8496">
        <v>9.0172600000000003</v>
      </c>
      <c r="Y8496">
        <v>8.5671199999999992</v>
      </c>
      <c r="Z8496">
        <v>8.1429299999999998</v>
      </c>
      <c r="AA8496">
        <v>7.7310299999999996</v>
      </c>
      <c r="AB8496">
        <v>7.3328199999999999</v>
      </c>
      <c r="AC8496">
        <v>6.93764</v>
      </c>
      <c r="AD8496">
        <v>6.5498000000000003</v>
      </c>
      <c r="AE8496">
        <v>6.1828399999999997</v>
      </c>
      <c r="AF8496">
        <v>6.1874799999999999</v>
      </c>
      <c r="AG8496">
        <v>6.1954000000000002</v>
      </c>
      <c r="AH8496">
        <v>6.2072099999999999</v>
      </c>
    </row>
    <row r="8497" spans="1:34">
      <c r="A8497" t="s">
        <v>9911</v>
      </c>
      <c r="B8497" t="s">
        <v>504</v>
      </c>
      <c r="C8497">
        <v>-10.3583</v>
      </c>
      <c r="D8497">
        <v>-9.9640199999999997</v>
      </c>
      <c r="E8497">
        <v>-10.508900000000001</v>
      </c>
      <c r="F8497">
        <v>-10.52</v>
      </c>
      <c r="G8497">
        <v>-10.587199999999999</v>
      </c>
      <c r="H8497">
        <v>-10.662100000000001</v>
      </c>
      <c r="I8497">
        <v>-10.6759</v>
      </c>
      <c r="J8497">
        <v>-10.7034</v>
      </c>
      <c r="K8497">
        <v>-10.696</v>
      </c>
      <c r="L8497">
        <v>-10.660600000000001</v>
      </c>
      <c r="M8497">
        <v>-10.6859</v>
      </c>
      <c r="N8497">
        <v>-10.680999999999999</v>
      </c>
      <c r="O8497">
        <v>-10.7461</v>
      </c>
      <c r="P8497">
        <v>-10.7911</v>
      </c>
      <c r="Q8497">
        <v>-10.8226</v>
      </c>
      <c r="R8497">
        <v>-10.828200000000001</v>
      </c>
      <c r="S8497">
        <v>-10.7753</v>
      </c>
      <c r="T8497">
        <v>-10.688599999999999</v>
      </c>
      <c r="U8497">
        <v>-10.664</v>
      </c>
      <c r="V8497">
        <v>-10.638199999999999</v>
      </c>
      <c r="W8497">
        <v>-10.6206</v>
      </c>
      <c r="X8497">
        <v>-10.5707</v>
      </c>
      <c r="Y8497">
        <v>-10.5631</v>
      </c>
      <c r="Z8497">
        <v>-10.492699999999999</v>
      </c>
      <c r="AA8497">
        <v>-10.492000000000001</v>
      </c>
      <c r="AB8497">
        <v>-10.462</v>
      </c>
      <c r="AC8497">
        <v>-10.4398</v>
      </c>
      <c r="AD8497">
        <v>-10.4224</v>
      </c>
      <c r="AE8497">
        <v>-10.405799999999999</v>
      </c>
      <c r="AF8497">
        <v>-10.4232</v>
      </c>
      <c r="AG8497">
        <v>-10.4537</v>
      </c>
      <c r="AH8497">
        <v>-10.489699999999999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4.0738899999999996</v>
      </c>
      <c r="D8501">
        <v>3.87222</v>
      </c>
      <c r="E8501">
        <v>3.9589599999999998</v>
      </c>
      <c r="F8501">
        <v>3.8850799999999999</v>
      </c>
      <c r="G8501">
        <v>3.92239</v>
      </c>
      <c r="H8501">
        <v>3.9352999999999998</v>
      </c>
      <c r="I8501">
        <v>3.9540700000000002</v>
      </c>
      <c r="J8501">
        <v>3.9834100000000001</v>
      </c>
      <c r="K8501">
        <v>3.98522</v>
      </c>
      <c r="L8501">
        <v>3.9959699999999998</v>
      </c>
      <c r="M8501">
        <v>4.0361799999999999</v>
      </c>
      <c r="N8501">
        <v>4.0691499999999996</v>
      </c>
      <c r="O8501">
        <v>4.0855100000000002</v>
      </c>
      <c r="P8501">
        <v>4.0851100000000002</v>
      </c>
      <c r="Q8501">
        <v>4.0947800000000001</v>
      </c>
      <c r="R8501">
        <v>4.0871000000000004</v>
      </c>
      <c r="S8501">
        <v>4.06365</v>
      </c>
      <c r="T8501">
        <v>3.9915699999999998</v>
      </c>
      <c r="U8501">
        <v>3.9628399999999999</v>
      </c>
      <c r="V8501">
        <v>3.92699</v>
      </c>
      <c r="W8501">
        <v>3.89276</v>
      </c>
      <c r="X8501">
        <v>3.8471500000000001</v>
      </c>
      <c r="Y8501">
        <v>3.8521800000000002</v>
      </c>
      <c r="Z8501">
        <v>3.7869000000000002</v>
      </c>
      <c r="AA8501">
        <v>3.75549</v>
      </c>
      <c r="AB8501">
        <v>3.6884700000000001</v>
      </c>
      <c r="AC8501">
        <v>3.6529500000000001</v>
      </c>
      <c r="AD8501">
        <v>3.61755</v>
      </c>
      <c r="AE8501">
        <v>3.5849799999999998</v>
      </c>
      <c r="AF8501">
        <v>3.56026</v>
      </c>
      <c r="AG8501">
        <v>3.53965</v>
      </c>
      <c r="AH8501">
        <v>3.52291</v>
      </c>
    </row>
    <row r="8502" spans="1:34">
      <c r="A8502" t="s">
        <v>9916</v>
      </c>
      <c r="B8502" t="s">
        <v>504</v>
      </c>
      <c r="C8502">
        <v>-4.9514899999999997</v>
      </c>
      <c r="D8502">
        <v>-4.6593499999999999</v>
      </c>
      <c r="E8502">
        <v>-5.2238699999999998</v>
      </c>
      <c r="F8502">
        <v>-5.1719499999999998</v>
      </c>
      <c r="G8502">
        <v>-5.20261</v>
      </c>
      <c r="H8502">
        <v>-5.2420999999999998</v>
      </c>
      <c r="I8502">
        <v>-5.2684499999999996</v>
      </c>
      <c r="J8502">
        <v>-5.2913800000000002</v>
      </c>
      <c r="K8502">
        <v>-5.3255999999999997</v>
      </c>
      <c r="L8502">
        <v>-5.3388799999999996</v>
      </c>
      <c r="M8502">
        <v>-5.38</v>
      </c>
      <c r="N8502">
        <v>-5.4217599999999999</v>
      </c>
      <c r="O8502">
        <v>-5.4097600000000003</v>
      </c>
      <c r="P8502">
        <v>-5.4435099999999998</v>
      </c>
      <c r="Q8502">
        <v>-5.43011</v>
      </c>
      <c r="R8502">
        <v>-5.4320399999999998</v>
      </c>
      <c r="S8502">
        <v>-5.4205100000000002</v>
      </c>
      <c r="T8502">
        <v>-5.4037100000000002</v>
      </c>
      <c r="U8502">
        <v>-5.3439699999999997</v>
      </c>
      <c r="V8502">
        <v>-5.3113999999999999</v>
      </c>
      <c r="W8502">
        <v>-5.2807300000000001</v>
      </c>
      <c r="X8502">
        <v>-5.2354399999999996</v>
      </c>
      <c r="Y8502">
        <v>-5.1985200000000003</v>
      </c>
      <c r="Z8502">
        <v>-5.17638</v>
      </c>
      <c r="AA8502">
        <v>-5.13917</v>
      </c>
      <c r="AB8502">
        <v>-5.1074000000000002</v>
      </c>
      <c r="AC8502">
        <v>-5.0763600000000002</v>
      </c>
      <c r="AD8502">
        <v>-5.0461600000000004</v>
      </c>
      <c r="AE8502">
        <v>-5.0160099999999996</v>
      </c>
      <c r="AF8502">
        <v>-4.9930099999999999</v>
      </c>
      <c r="AG8502">
        <v>-4.97234</v>
      </c>
      <c r="AH8502">
        <v>-4.9569999999999999</v>
      </c>
    </row>
    <row r="8503" spans="1:34">
      <c r="A8503" t="s">
        <v>9917</v>
      </c>
      <c r="B8503" t="s">
        <v>504</v>
      </c>
      <c r="C8503">
        <v>117.059</v>
      </c>
      <c r="D8503">
        <v>98.111500000000007</v>
      </c>
      <c r="E8503">
        <v>119.70399999999999</v>
      </c>
      <c r="F8503">
        <v>120.652</v>
      </c>
      <c r="G8503">
        <v>121.63</v>
      </c>
      <c r="H8503">
        <v>122.608</v>
      </c>
      <c r="I8503">
        <v>123.584</v>
      </c>
      <c r="J8503">
        <v>124.265</v>
      </c>
      <c r="K8503">
        <v>124.946</v>
      </c>
      <c r="L8503">
        <v>125.64100000000001</v>
      </c>
      <c r="M8503">
        <v>126.291</v>
      </c>
      <c r="N8503">
        <v>126.96899999999999</v>
      </c>
      <c r="O8503">
        <v>127.995</v>
      </c>
      <c r="P8503">
        <v>129.047</v>
      </c>
      <c r="Q8503">
        <v>130.047</v>
      </c>
      <c r="R8503">
        <v>131.07400000000001</v>
      </c>
      <c r="S8503">
        <v>132.11500000000001</v>
      </c>
      <c r="T8503">
        <v>133.578</v>
      </c>
      <c r="U8503">
        <v>135.012</v>
      </c>
      <c r="V8503">
        <v>136.50899999999999</v>
      </c>
      <c r="W8503">
        <v>137.94800000000001</v>
      </c>
      <c r="X8503">
        <v>139.44300000000001</v>
      </c>
      <c r="Y8503">
        <v>140.82</v>
      </c>
      <c r="Z8503">
        <v>142.262</v>
      </c>
      <c r="AA8503">
        <v>143.708</v>
      </c>
      <c r="AB8503">
        <v>145.124</v>
      </c>
      <c r="AC8503">
        <v>146.56899999999999</v>
      </c>
      <c r="AD8503">
        <v>148.07</v>
      </c>
      <c r="AE8503">
        <v>149.54400000000001</v>
      </c>
      <c r="AF8503">
        <v>151.03</v>
      </c>
      <c r="AG8503">
        <v>152.6</v>
      </c>
      <c r="AH8503">
        <v>154.08600000000001</v>
      </c>
    </row>
    <row r="8504" spans="1:34">
      <c r="A8504" t="s">
        <v>9918</v>
      </c>
      <c r="B8504" t="s">
        <v>504</v>
      </c>
      <c r="C8504">
        <v>24.9588</v>
      </c>
      <c r="D8504">
        <v>26.500599999999999</v>
      </c>
      <c r="E8504">
        <v>25.4587</v>
      </c>
      <c r="F8504">
        <v>25.698799999999999</v>
      </c>
      <c r="G8504">
        <v>25.889299999999999</v>
      </c>
      <c r="H8504">
        <v>26.155100000000001</v>
      </c>
      <c r="I8504">
        <v>26.416499999999999</v>
      </c>
      <c r="J8504">
        <v>26.662500000000001</v>
      </c>
      <c r="K8504">
        <v>26.904299999999999</v>
      </c>
      <c r="L8504">
        <v>27.124700000000001</v>
      </c>
      <c r="M8504">
        <v>27.358899999999998</v>
      </c>
      <c r="N8504">
        <v>27.588899999999999</v>
      </c>
      <c r="O8504">
        <v>27.639199999999999</v>
      </c>
      <c r="P8504">
        <v>27.6891</v>
      </c>
      <c r="Q8504">
        <v>27.7319</v>
      </c>
      <c r="R8504">
        <v>27.7727</v>
      </c>
      <c r="S8504">
        <v>27.773</v>
      </c>
      <c r="T8504">
        <v>27.7727</v>
      </c>
      <c r="U8504">
        <v>27.781199999999998</v>
      </c>
      <c r="V8504">
        <v>27.799600000000002</v>
      </c>
      <c r="W8504">
        <v>27.8216</v>
      </c>
      <c r="X8504">
        <v>27.846499999999999</v>
      </c>
      <c r="Y8504">
        <v>27.854199999999999</v>
      </c>
      <c r="Z8504">
        <v>27.8688</v>
      </c>
      <c r="AA8504">
        <v>27.895</v>
      </c>
      <c r="AB8504">
        <v>27.917000000000002</v>
      </c>
      <c r="AC8504">
        <v>27.942599999999999</v>
      </c>
      <c r="AD8504">
        <v>27.963100000000001</v>
      </c>
      <c r="AE8504">
        <v>27.987400000000001</v>
      </c>
      <c r="AF8504">
        <v>28.05</v>
      </c>
      <c r="AG8504">
        <v>28.116199999999999</v>
      </c>
      <c r="AH8504">
        <v>28.180599999999998</v>
      </c>
    </row>
    <row r="8505" spans="1:34">
      <c r="A8505" t="s">
        <v>9919</v>
      </c>
      <c r="B8505" t="s">
        <v>504</v>
      </c>
      <c r="C8505">
        <v>12.17</v>
      </c>
      <c r="D8505">
        <v>12</v>
      </c>
      <c r="E8505">
        <v>11.8</v>
      </c>
      <c r="F8505">
        <v>11.34</v>
      </c>
      <c r="G8505">
        <v>10.88</v>
      </c>
      <c r="H8505">
        <v>10.42</v>
      </c>
      <c r="I8505">
        <v>9.9649999999999999</v>
      </c>
      <c r="J8505">
        <v>9.1809999999999992</v>
      </c>
      <c r="K8505">
        <v>8.3970000000000002</v>
      </c>
      <c r="L8505">
        <v>7.6130000000000004</v>
      </c>
      <c r="M8505">
        <v>6.8289999999999997</v>
      </c>
      <c r="N8505">
        <v>6.0449999999999999</v>
      </c>
      <c r="O8505">
        <v>5.7370000000000001</v>
      </c>
      <c r="P8505">
        <v>5.4290000000000003</v>
      </c>
      <c r="Q8505">
        <v>5.1210000000000004</v>
      </c>
      <c r="R8505">
        <v>4.8129999999999997</v>
      </c>
      <c r="S8505">
        <v>4.5049999999999999</v>
      </c>
      <c r="T8505">
        <v>4.4279999999999999</v>
      </c>
      <c r="U8505">
        <v>4.351</v>
      </c>
      <c r="V8505">
        <v>4.2729999999999997</v>
      </c>
      <c r="W8505">
        <v>4.1959999999999997</v>
      </c>
      <c r="X8505">
        <v>4.1189999999999998</v>
      </c>
      <c r="Y8505">
        <v>4.1369999999999996</v>
      </c>
      <c r="Z8505">
        <v>4.1559999999999997</v>
      </c>
      <c r="AA8505">
        <v>4.1749999999999998</v>
      </c>
      <c r="AB8505">
        <v>4.194</v>
      </c>
      <c r="AC8505">
        <v>4.2119999999999997</v>
      </c>
      <c r="AD8505">
        <v>4.2720000000000002</v>
      </c>
      <c r="AE8505">
        <v>4.3319999999999999</v>
      </c>
      <c r="AF8505">
        <v>4.3920000000000003</v>
      </c>
      <c r="AG8505">
        <v>4.4509999999999996</v>
      </c>
      <c r="AH8505">
        <v>4.5110000000000001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zoomScale="80" zoomScaleNormal="80" workbookViewId="0">
      <selection activeCell="B16" sqref="B16:B25"/>
    </sheetView>
  </sheetViews>
  <sheetFormatPr defaultColWidth="8.7109375" defaultRowHeight="12.75"/>
  <cols>
    <col min="1" max="1" width="2.140625" style="77" customWidth="1"/>
    <col min="2" max="2" width="42.28515625" style="408" customWidth="1"/>
    <col min="3" max="21" width="10" style="77" hidden="1" customWidth="1"/>
    <col min="22" max="22" width="10" style="77" customWidth="1"/>
    <col min="23" max="23" width="12.42578125" style="77" bestFit="1" customWidth="1"/>
    <col min="24" max="16384" width="8.7109375" style="77"/>
  </cols>
  <sheetData>
    <row r="1" spans="1:23" ht="45.95" hidden="1" customHeight="1"/>
    <row r="2" spans="1:23" ht="34.5" hidden="1" customHeight="1">
      <c r="B2" s="405" t="s">
        <v>10189</v>
      </c>
    </row>
    <row r="3" spans="1:23" hidden="1"/>
    <row r="4" spans="1:23" hidden="1"/>
    <row r="5" spans="1:23" ht="16.5">
      <c r="A5" s="420" t="s">
        <v>10188</v>
      </c>
      <c r="H5" s="414"/>
      <c r="I5" s="426"/>
      <c r="J5" s="425"/>
    </row>
    <row r="6" spans="1:23" ht="16.5">
      <c r="A6" s="420"/>
      <c r="H6" s="414"/>
      <c r="I6" s="426"/>
      <c r="J6" s="425"/>
    </row>
    <row r="7" spans="1:23" ht="14.25" customHeight="1">
      <c r="A7" s="420"/>
      <c r="H7" s="414"/>
    </row>
    <row r="8" spans="1:23" ht="15.75">
      <c r="A8" s="423" t="s">
        <v>7952</v>
      </c>
      <c r="D8" s="424"/>
      <c r="E8" s="424"/>
      <c r="F8" s="424"/>
      <c r="G8" s="424"/>
      <c r="H8" s="421"/>
    </row>
    <row r="9" spans="1:23" ht="15.75">
      <c r="A9" s="423" t="s">
        <v>10204</v>
      </c>
      <c r="D9" s="422"/>
      <c r="E9" s="422"/>
      <c r="F9" s="422"/>
      <c r="G9" s="422"/>
      <c r="H9" s="421"/>
    </row>
    <row r="10" spans="1:23" ht="14.25" customHeight="1">
      <c r="A10" s="420"/>
      <c r="H10" s="414"/>
      <c r="I10" s="414"/>
      <c r="J10" s="414"/>
    </row>
    <row r="11" spans="1:23" ht="15.75">
      <c r="D11" s="419"/>
      <c r="E11" s="419"/>
      <c r="F11" s="419"/>
      <c r="G11" s="418"/>
      <c r="H11" s="418"/>
      <c r="I11" s="418"/>
      <c r="J11" s="418"/>
    </row>
    <row r="12" spans="1:23" ht="13.5" thickBot="1">
      <c r="C12" s="417">
        <v>2000</v>
      </c>
      <c r="D12" s="417">
        <v>2001</v>
      </c>
      <c r="E12" s="417">
        <v>2002</v>
      </c>
      <c r="F12" s="417">
        <v>2003</v>
      </c>
      <c r="G12" s="417">
        <v>2004</v>
      </c>
      <c r="H12" s="417">
        <v>2005</v>
      </c>
      <c r="I12" s="417">
        <v>2006</v>
      </c>
      <c r="J12" s="417">
        <v>2007</v>
      </c>
      <c r="K12" s="417">
        <v>2008</v>
      </c>
      <c r="L12" s="417">
        <v>2009</v>
      </c>
      <c r="M12" s="417">
        <v>2010</v>
      </c>
      <c r="N12" s="417">
        <v>2011</v>
      </c>
      <c r="O12" s="417">
        <v>2012</v>
      </c>
      <c r="P12" s="417">
        <v>2013</v>
      </c>
      <c r="Q12" s="417">
        <v>2014</v>
      </c>
      <c r="R12" s="417">
        <v>2015</v>
      </c>
      <c r="S12" s="417">
        <v>2016</v>
      </c>
      <c r="T12" s="417">
        <v>2017</v>
      </c>
      <c r="U12" s="417">
        <v>2018</v>
      </c>
      <c r="V12" s="417">
        <v>2019</v>
      </c>
      <c r="W12" s="417">
        <v>2019</v>
      </c>
    </row>
    <row r="13" spans="1:23">
      <c r="C13" s="410"/>
      <c r="D13" s="410"/>
      <c r="E13" s="410"/>
      <c r="F13" s="410"/>
      <c r="G13" s="410"/>
      <c r="H13" s="410"/>
      <c r="I13" s="410"/>
      <c r="J13" s="410"/>
      <c r="K13" s="410"/>
      <c r="L13" s="410"/>
      <c r="M13" s="410"/>
      <c r="N13" s="410"/>
      <c r="O13" s="410"/>
      <c r="P13" s="410"/>
      <c r="Q13" s="410"/>
      <c r="R13" s="410"/>
      <c r="S13" s="410"/>
      <c r="T13" s="410"/>
      <c r="U13" s="410"/>
      <c r="V13" s="410"/>
    </row>
    <row r="14" spans="1:23" s="410" customFormat="1">
      <c r="B14" s="409" t="s">
        <v>10203</v>
      </c>
      <c r="C14" s="411">
        <v>3166.9235090000002</v>
      </c>
      <c r="D14" s="411">
        <v>3023.3446880000001</v>
      </c>
      <c r="E14" s="411">
        <v>3139.6108330000002</v>
      </c>
      <c r="F14" s="411">
        <v>3202.960525</v>
      </c>
      <c r="G14" s="411">
        <v>3367.523451</v>
      </c>
      <c r="H14" s="411">
        <v>3303.1005479999999</v>
      </c>
      <c r="I14" s="411">
        <v>3300.97181</v>
      </c>
      <c r="J14" s="411">
        <v>3431.2125390000001</v>
      </c>
      <c r="K14" s="411">
        <v>3286.6391309999999</v>
      </c>
      <c r="L14" s="411">
        <v>3121.1530080000002</v>
      </c>
      <c r="M14" s="411">
        <v>3206.2602579999998</v>
      </c>
      <c r="N14" s="411">
        <v>3390.8964430000001</v>
      </c>
      <c r="O14" s="411">
        <v>3443.2399959999998</v>
      </c>
      <c r="P14" s="411">
        <v>3495.7212880000002</v>
      </c>
      <c r="Q14" s="411">
        <v>3554.5596399999999</v>
      </c>
      <c r="R14" s="411">
        <v>3585.6269419999999</v>
      </c>
      <c r="S14" s="411">
        <v>3460.2407159999998</v>
      </c>
      <c r="T14" s="411">
        <v>3611.640429</v>
      </c>
      <c r="U14" s="411">
        <v>3748.6845629999998</v>
      </c>
      <c r="V14" s="411">
        <v>3779.5196769999998</v>
      </c>
      <c r="W14" s="427">
        <f>V14*Sources!$A$47</f>
        <v>3582228749860600</v>
      </c>
    </row>
    <row r="15" spans="1:23">
      <c r="B15" s="416" t="s">
        <v>10202</v>
      </c>
      <c r="C15" s="415"/>
      <c r="D15" s="415"/>
      <c r="E15" s="415"/>
      <c r="F15" s="415"/>
      <c r="G15" s="415"/>
      <c r="H15" s="415"/>
      <c r="I15" s="415"/>
      <c r="J15" s="415"/>
      <c r="K15" s="415"/>
      <c r="L15" s="415"/>
      <c r="M15" s="415"/>
      <c r="N15" s="415"/>
      <c r="O15" s="415"/>
      <c r="P15" s="415"/>
      <c r="Q15" s="415"/>
      <c r="R15" s="415"/>
      <c r="S15" s="415"/>
      <c r="T15" s="415"/>
      <c r="U15" s="415"/>
      <c r="V15" s="415"/>
      <c r="W15" s="427"/>
    </row>
    <row r="16" spans="1:23">
      <c r="B16" s="413" t="s">
        <v>7964</v>
      </c>
      <c r="C16" s="415">
        <v>795.524</v>
      </c>
      <c r="D16" s="415">
        <v>792.55899999999997</v>
      </c>
      <c r="E16" s="415">
        <v>800.75800000000004</v>
      </c>
      <c r="F16" s="415">
        <v>804.22699999999998</v>
      </c>
      <c r="G16" s="415">
        <v>803.52099999999996</v>
      </c>
      <c r="H16" s="415">
        <v>838.31200000000001</v>
      </c>
      <c r="I16" s="415">
        <v>830.50400000000002</v>
      </c>
      <c r="J16" s="415">
        <v>816.226</v>
      </c>
      <c r="K16" s="415">
        <v>791.22900000000004</v>
      </c>
      <c r="L16" s="415">
        <v>719.476</v>
      </c>
      <c r="M16" s="415">
        <v>729.04899999999998</v>
      </c>
      <c r="N16" s="415">
        <v>729.70299999999997</v>
      </c>
      <c r="O16" s="415">
        <v>720.798</v>
      </c>
      <c r="P16" s="415">
        <v>720.827</v>
      </c>
      <c r="Q16" s="415">
        <v>718.48199999999997</v>
      </c>
      <c r="R16" s="415">
        <v>711.35500000000002</v>
      </c>
      <c r="S16" s="415">
        <v>738.23800000000006</v>
      </c>
      <c r="T16" s="415">
        <v>737.46299999999997</v>
      </c>
      <c r="U16" s="415">
        <v>743.89099999999996</v>
      </c>
      <c r="V16" s="415">
        <v>755.49699999999996</v>
      </c>
      <c r="W16" s="427">
        <f>V16*Sources!$A$47</f>
        <v>716060056600000</v>
      </c>
    </row>
    <row r="17" spans="2:23">
      <c r="B17" s="413" t="s">
        <v>7884</v>
      </c>
      <c r="C17" s="415">
        <v>960.98599999999999</v>
      </c>
      <c r="D17" s="415">
        <v>835.44600000000003</v>
      </c>
      <c r="E17" s="415">
        <v>916.92100000000005</v>
      </c>
      <c r="F17" s="415">
        <v>927.09900000000005</v>
      </c>
      <c r="G17" s="415">
        <v>934.08699999999999</v>
      </c>
      <c r="H17" s="415">
        <v>904.31700000000001</v>
      </c>
      <c r="I17" s="415">
        <v>895.51499999999999</v>
      </c>
      <c r="J17" s="415">
        <v>1036.2750000000001</v>
      </c>
      <c r="K17" s="415">
        <v>1033.3789999999999</v>
      </c>
      <c r="L17" s="415">
        <v>995.17200000000003</v>
      </c>
      <c r="M17" s="415">
        <v>1081.8679999999999</v>
      </c>
      <c r="N17" s="415">
        <v>1255.402</v>
      </c>
      <c r="O17" s="415">
        <v>1318.982</v>
      </c>
      <c r="P17" s="415">
        <v>1402.6679999999999</v>
      </c>
      <c r="Q17" s="415">
        <v>1456.223</v>
      </c>
      <c r="R17" s="415">
        <v>1485.9590000000001</v>
      </c>
      <c r="S17" s="415">
        <v>1414.0409999999999</v>
      </c>
      <c r="T17" s="415">
        <v>1488.66</v>
      </c>
      <c r="U17" s="415">
        <v>1614.299</v>
      </c>
      <c r="V17" s="415">
        <v>1627.366</v>
      </c>
      <c r="W17" s="427">
        <f>V17*Sources!$A$47</f>
        <v>1542417494800000</v>
      </c>
    </row>
    <row r="18" spans="2:23">
      <c r="B18" s="413" t="s">
        <v>10200</v>
      </c>
      <c r="C18" s="415">
        <v>141.11995899999999</v>
      </c>
      <c r="D18" s="415">
        <v>138.393688</v>
      </c>
      <c r="E18" s="415">
        <v>133.47573299999999</v>
      </c>
      <c r="F18" s="415">
        <v>144.96232499999999</v>
      </c>
      <c r="G18" s="415">
        <v>158.916201</v>
      </c>
      <c r="H18" s="415">
        <v>169.74554800000001</v>
      </c>
      <c r="I18" s="415">
        <v>172.82881</v>
      </c>
      <c r="J18" s="415">
        <v>185.728039</v>
      </c>
      <c r="K18" s="415">
        <v>189.816631</v>
      </c>
      <c r="L18" s="415">
        <v>174.99150800000001</v>
      </c>
      <c r="M18" s="415">
        <v>207.84964199999999</v>
      </c>
      <c r="N18" s="415">
        <v>224.321943</v>
      </c>
      <c r="O18" s="415">
        <v>222.48049599999999</v>
      </c>
      <c r="P18" s="415">
        <v>224.50978799999999</v>
      </c>
      <c r="Q18" s="415">
        <v>209.61464000000001</v>
      </c>
      <c r="R18" s="415">
        <v>239.258442</v>
      </c>
      <c r="S18" s="415">
        <v>234.549216</v>
      </c>
      <c r="T18" s="415">
        <v>264.45742899999999</v>
      </c>
      <c r="U18" s="415">
        <v>280.74606299999999</v>
      </c>
      <c r="V18" s="415">
        <v>289.442677</v>
      </c>
      <c r="W18" s="427">
        <f>V18*Sources!$A$47</f>
        <v>274333769260600</v>
      </c>
    </row>
    <row r="19" spans="2:23">
      <c r="B19" s="413" t="s">
        <v>7961</v>
      </c>
      <c r="C19" s="415">
        <v>143.43299999999999</v>
      </c>
      <c r="D19" s="415">
        <v>143.78200000000001</v>
      </c>
      <c r="E19" s="415">
        <v>124.79900000000001</v>
      </c>
      <c r="F19" s="415">
        <v>149.726</v>
      </c>
      <c r="G19" s="415">
        <v>156.036</v>
      </c>
      <c r="H19" s="415">
        <v>134.47</v>
      </c>
      <c r="I19" s="415">
        <v>118.672</v>
      </c>
      <c r="J19" s="415">
        <v>119.663</v>
      </c>
      <c r="K19" s="415">
        <v>101.28400000000001</v>
      </c>
      <c r="L19" s="415">
        <v>89.67</v>
      </c>
      <c r="M19" s="415">
        <v>65.028999999999996</v>
      </c>
      <c r="N19" s="415">
        <v>49.386000000000003</v>
      </c>
      <c r="O19" s="415">
        <v>48.207999999999998</v>
      </c>
      <c r="P19" s="415">
        <v>42.09</v>
      </c>
      <c r="Q19" s="415">
        <v>40.429000000000002</v>
      </c>
      <c r="R19" s="415">
        <v>35.521000000000001</v>
      </c>
      <c r="S19" s="415">
        <v>33.689</v>
      </c>
      <c r="T19" s="415">
        <v>33.750999999999998</v>
      </c>
      <c r="U19" s="415">
        <v>29.783000000000001</v>
      </c>
      <c r="V19" s="415">
        <v>29.204999999999998</v>
      </c>
      <c r="W19" s="427">
        <f>V19*Sources!$A$47</f>
        <v>27680499000000</v>
      </c>
    </row>
    <row r="20" spans="2:23">
      <c r="B20" s="413" t="s">
        <v>10199</v>
      </c>
      <c r="C20" s="415">
        <v>375.90199999999999</v>
      </c>
      <c r="D20" s="415">
        <v>414.69299999999998</v>
      </c>
      <c r="E20" s="415">
        <v>437.60399999999998</v>
      </c>
      <c r="F20" s="415">
        <v>437.71699999999998</v>
      </c>
      <c r="G20" s="415">
        <v>480.81400000000002</v>
      </c>
      <c r="H20" s="415">
        <v>469.75599999999997</v>
      </c>
      <c r="I20" s="415">
        <v>506.61799999999999</v>
      </c>
      <c r="J20" s="415">
        <v>524.13400000000001</v>
      </c>
      <c r="K20" s="415">
        <v>471.43200000000002</v>
      </c>
      <c r="L20" s="415">
        <v>510.041</v>
      </c>
      <c r="M20" s="415">
        <v>498.35700000000003</v>
      </c>
      <c r="N20" s="415">
        <v>498.048</v>
      </c>
      <c r="O20" s="415">
        <v>494.77</v>
      </c>
      <c r="P20" s="415">
        <v>473.34300000000002</v>
      </c>
      <c r="Q20" s="415">
        <v>468.40100000000001</v>
      </c>
      <c r="R20" s="415">
        <v>477.346</v>
      </c>
      <c r="S20" s="415">
        <v>471.483</v>
      </c>
      <c r="T20" s="415">
        <v>444.05200000000002</v>
      </c>
      <c r="U20" s="415">
        <v>448.125</v>
      </c>
      <c r="V20" s="415">
        <v>453.69099999999997</v>
      </c>
      <c r="W20" s="427">
        <f>V20*Sources!$A$47</f>
        <v>430008329800000</v>
      </c>
    </row>
    <row r="21" spans="2:23">
      <c r="B21" s="413" t="s">
        <v>10198</v>
      </c>
      <c r="C21" s="415">
        <v>39.334000000000003</v>
      </c>
      <c r="D21" s="415">
        <v>41.482999999999997</v>
      </c>
      <c r="E21" s="415">
        <v>36.232999999999997</v>
      </c>
      <c r="F21" s="415">
        <v>32.465000000000003</v>
      </c>
      <c r="G21" s="415">
        <v>34.064999999999998</v>
      </c>
      <c r="H21" s="415">
        <v>45.725000000000001</v>
      </c>
      <c r="I21" s="415">
        <v>48.161999999999999</v>
      </c>
      <c r="J21" s="415">
        <v>51.279000000000003</v>
      </c>
      <c r="K21" s="415">
        <v>54.573</v>
      </c>
      <c r="L21" s="415">
        <v>49.771999999999998</v>
      </c>
      <c r="M21" s="415">
        <v>58.991</v>
      </c>
      <c r="N21" s="415">
        <v>63.716000000000001</v>
      </c>
      <c r="O21" s="415">
        <v>76.718000000000004</v>
      </c>
      <c r="P21" s="415">
        <v>65.796999999999997</v>
      </c>
      <c r="Q21" s="415">
        <v>62.317999999999998</v>
      </c>
      <c r="R21" s="415">
        <v>59.463999999999999</v>
      </c>
      <c r="S21" s="415">
        <v>56.743000000000002</v>
      </c>
      <c r="T21" s="415">
        <v>62.341999999999999</v>
      </c>
      <c r="U21" s="415">
        <v>74.971000000000004</v>
      </c>
      <c r="V21" s="415">
        <v>72.905000000000001</v>
      </c>
      <c r="W21" s="427">
        <f>V21*Sources!$A$47</f>
        <v>69099359000000</v>
      </c>
    </row>
    <row r="22" spans="2:23">
      <c r="B22" s="413" t="s">
        <v>3248</v>
      </c>
      <c r="C22" s="415">
        <v>57.78</v>
      </c>
      <c r="D22" s="415">
        <v>60.970999999999997</v>
      </c>
      <c r="E22" s="415">
        <v>54.033000000000001</v>
      </c>
      <c r="F22" s="415">
        <v>58.401000000000003</v>
      </c>
      <c r="G22" s="415">
        <v>59.036999999999999</v>
      </c>
      <c r="H22" s="415">
        <v>52.826000000000001</v>
      </c>
      <c r="I22" s="415">
        <v>57.393999999999998</v>
      </c>
      <c r="J22" s="415">
        <v>57.445999999999998</v>
      </c>
      <c r="K22" s="415">
        <v>57.134</v>
      </c>
      <c r="L22" s="415">
        <v>48.204999999999998</v>
      </c>
      <c r="M22" s="415">
        <v>54.189</v>
      </c>
      <c r="N22" s="415">
        <v>56.292999999999999</v>
      </c>
      <c r="O22" s="415">
        <v>53.978999999999999</v>
      </c>
      <c r="P22" s="415">
        <v>46.554000000000002</v>
      </c>
      <c r="Q22" s="415">
        <v>43.667000000000002</v>
      </c>
      <c r="R22" s="415">
        <v>45.017000000000003</v>
      </c>
      <c r="S22" s="415">
        <v>38.926999999999964</v>
      </c>
      <c r="T22" s="415">
        <v>38.414000000000001</v>
      </c>
      <c r="U22" s="415">
        <v>37.99</v>
      </c>
      <c r="V22" s="415">
        <v>39.235999999999997</v>
      </c>
      <c r="W22" s="427">
        <f>V22*Sources!$A$47</f>
        <v>37187880800000</v>
      </c>
    </row>
    <row r="23" spans="2:23">
      <c r="B23" s="413" t="s">
        <v>10197</v>
      </c>
      <c r="C23" s="415">
        <v>136.672</v>
      </c>
      <c r="D23" s="415">
        <v>129.25700000000001</v>
      </c>
      <c r="E23" s="415">
        <v>126.52</v>
      </c>
      <c r="F23" s="415">
        <v>127.45699999999999</v>
      </c>
      <c r="G23" s="415">
        <v>125.456</v>
      </c>
      <c r="H23" s="415">
        <v>125.505</v>
      </c>
      <c r="I23" s="415">
        <v>134.55000000000001</v>
      </c>
      <c r="J23" s="415">
        <v>126.384</v>
      </c>
      <c r="K23" s="415">
        <v>125.792</v>
      </c>
      <c r="L23" s="415">
        <v>97.712000000000003</v>
      </c>
      <c r="M23" s="415">
        <v>109.768</v>
      </c>
      <c r="N23" s="415">
        <v>120.42</v>
      </c>
      <c r="O23" s="415">
        <v>120.033</v>
      </c>
      <c r="P23" s="415">
        <v>99.114000000000004</v>
      </c>
      <c r="Q23" s="415">
        <v>103.97799999999999</v>
      </c>
      <c r="R23" s="415">
        <v>95.052000000000007</v>
      </c>
      <c r="S23" s="415">
        <v>101.82299999999999</v>
      </c>
      <c r="T23" s="415">
        <v>102.94999999999928</v>
      </c>
      <c r="U23" s="415">
        <v>113.896</v>
      </c>
      <c r="V23" s="415">
        <v>106.276</v>
      </c>
      <c r="W23" s="427">
        <f>V23*Sources!$A$47</f>
        <v>100728392800000</v>
      </c>
    </row>
    <row r="24" spans="2:23">
      <c r="B24" s="413" t="s">
        <v>10196</v>
      </c>
      <c r="C24" s="415">
        <v>479.47354999999999</v>
      </c>
      <c r="D24" s="415">
        <v>429.76799999999997</v>
      </c>
      <c r="E24" s="415">
        <v>470.35509999999999</v>
      </c>
      <c r="F24" s="415">
        <v>476.0462</v>
      </c>
      <c r="G24" s="415">
        <v>573.22725000000003</v>
      </c>
      <c r="H24" s="415">
        <v>523.19399999999996</v>
      </c>
      <c r="I24" s="415">
        <v>498.74900000000002</v>
      </c>
      <c r="J24" s="415">
        <v>478.82650000000001</v>
      </c>
      <c r="K24" s="415">
        <v>428.77050000000003</v>
      </c>
      <c r="L24" s="415">
        <v>395.21350000000001</v>
      </c>
      <c r="M24" s="415">
        <v>375.83261599999997</v>
      </c>
      <c r="N24" s="415">
        <v>363.64449999999999</v>
      </c>
      <c r="O24" s="415">
        <v>356.29450000000003</v>
      </c>
      <c r="P24" s="415">
        <v>390.82249999999999</v>
      </c>
      <c r="Q24" s="415">
        <v>413.95400000000001</v>
      </c>
      <c r="R24" s="415">
        <v>407.66849999999999</v>
      </c>
      <c r="S24" s="415">
        <v>342.81450000000001</v>
      </c>
      <c r="T24" s="415">
        <v>408.44200000000001</v>
      </c>
      <c r="U24" s="415">
        <v>373.58749999999998</v>
      </c>
      <c r="V24" s="415">
        <v>376.45699999999999</v>
      </c>
      <c r="W24" s="427">
        <f>V24*Sources!$A$47</f>
        <v>356805944600000</v>
      </c>
    </row>
    <row r="25" spans="2:23" ht="14.25">
      <c r="B25" s="413" t="s">
        <v>10195</v>
      </c>
      <c r="C25" s="415">
        <v>36.698999999999998</v>
      </c>
      <c r="D25" s="415">
        <v>36.991999999999997</v>
      </c>
      <c r="E25" s="415">
        <v>38.911999999999999</v>
      </c>
      <c r="F25" s="415">
        <v>44.86</v>
      </c>
      <c r="G25" s="415">
        <v>42.363999999999997</v>
      </c>
      <c r="H25" s="415">
        <v>39.25</v>
      </c>
      <c r="I25" s="415">
        <v>37.978999999999999</v>
      </c>
      <c r="J25" s="415">
        <v>35.250999999999998</v>
      </c>
      <c r="K25" s="415">
        <v>33.228999999999999</v>
      </c>
      <c r="L25" s="415">
        <v>40.9</v>
      </c>
      <c r="M25" s="415">
        <v>25.327000000000002</v>
      </c>
      <c r="N25" s="415">
        <v>29.962</v>
      </c>
      <c r="O25" s="415">
        <v>30.977</v>
      </c>
      <c r="P25" s="415">
        <v>29.995999999999999</v>
      </c>
      <c r="Q25" s="415">
        <v>37.493000000000002</v>
      </c>
      <c r="R25" s="415">
        <v>28.986000000000001</v>
      </c>
      <c r="S25" s="415">
        <v>27.933</v>
      </c>
      <c r="T25" s="415">
        <v>31.109000000000002</v>
      </c>
      <c r="U25" s="415">
        <v>31.396000000000001</v>
      </c>
      <c r="V25" s="415">
        <v>29.443999999999999</v>
      </c>
      <c r="W25" s="427">
        <f>V25*Sources!$A$47</f>
        <v>27907023200000</v>
      </c>
    </row>
    <row r="26" spans="2:23">
      <c r="C26" s="415"/>
      <c r="D26" s="415"/>
      <c r="E26" s="415"/>
      <c r="F26" s="415"/>
      <c r="G26" s="415"/>
      <c r="H26" s="415"/>
      <c r="I26" s="415"/>
      <c r="J26" s="415"/>
      <c r="K26" s="415"/>
      <c r="L26" s="415"/>
      <c r="M26" s="415"/>
      <c r="N26" s="415"/>
      <c r="O26" s="415"/>
      <c r="P26" s="415"/>
      <c r="Q26" s="415"/>
      <c r="R26" s="415"/>
      <c r="S26" s="415"/>
      <c r="T26" s="415"/>
      <c r="U26" s="415"/>
      <c r="V26" s="415"/>
    </row>
    <row r="27" spans="2:23">
      <c r="B27" s="416" t="s">
        <v>10201</v>
      </c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  <c r="N27" s="415"/>
      <c r="O27" s="415"/>
      <c r="P27" s="415"/>
      <c r="Q27" s="415"/>
      <c r="R27" s="415"/>
      <c r="S27" s="415"/>
      <c r="T27" s="415"/>
      <c r="U27" s="415"/>
      <c r="V27" s="415"/>
    </row>
    <row r="28" spans="2:23">
      <c r="B28" s="413" t="s">
        <v>7964</v>
      </c>
      <c r="C28" s="415">
        <v>25.119772999999999</v>
      </c>
      <c r="D28" s="415">
        <v>26.214642000000001</v>
      </c>
      <c r="E28" s="415">
        <v>25.505008</v>
      </c>
      <c r="F28" s="415">
        <v>25.108864000000001</v>
      </c>
      <c r="G28" s="415">
        <v>23.860887999999999</v>
      </c>
      <c r="H28" s="415">
        <v>25.379548</v>
      </c>
      <c r="I28" s="415">
        <v>25.159379000000001</v>
      </c>
      <c r="J28" s="415">
        <v>23.788267000000001</v>
      </c>
      <c r="K28" s="415">
        <v>24.074106</v>
      </c>
      <c r="L28" s="415">
        <v>23.051608999999999</v>
      </c>
      <c r="M28" s="415">
        <v>22.738298</v>
      </c>
      <c r="N28" s="415">
        <v>21.519472</v>
      </c>
      <c r="O28" s="415">
        <v>20.933713999999998</v>
      </c>
      <c r="P28" s="415">
        <v>20.620265</v>
      </c>
      <c r="Q28" s="415">
        <v>20.212968</v>
      </c>
      <c r="R28" s="415">
        <v>19.839068999999999</v>
      </c>
      <c r="S28" s="415">
        <v>21.334873999999999</v>
      </c>
      <c r="T28" s="415">
        <v>20.419059000000001</v>
      </c>
      <c r="U28" s="415">
        <v>19.844054</v>
      </c>
      <c r="V28" s="415">
        <v>19.989232999999999</v>
      </c>
    </row>
    <row r="29" spans="2:23">
      <c r="B29" s="413" t="s">
        <v>7884</v>
      </c>
      <c r="C29" s="415">
        <v>30.344465</v>
      </c>
      <c r="D29" s="415">
        <v>27.633171000000001</v>
      </c>
      <c r="E29" s="415">
        <v>29.204924999999999</v>
      </c>
      <c r="F29" s="415">
        <v>28.945065</v>
      </c>
      <c r="G29" s="415">
        <v>27.738098999999998</v>
      </c>
      <c r="H29" s="415">
        <v>27.377821999999998</v>
      </c>
      <c r="I29" s="415">
        <v>27.128829</v>
      </c>
      <c r="J29" s="415">
        <v>30.201422999999998</v>
      </c>
      <c r="K29" s="415">
        <v>31.441814999999998</v>
      </c>
      <c r="L29" s="415">
        <v>31.884754999999998</v>
      </c>
      <c r="M29" s="415">
        <v>33.742364000000002</v>
      </c>
      <c r="N29" s="415">
        <v>37.022717</v>
      </c>
      <c r="O29" s="415">
        <v>38.306421</v>
      </c>
      <c r="P29" s="415">
        <v>40.125281000000001</v>
      </c>
      <c r="Q29" s="415">
        <v>40.967747000000003</v>
      </c>
      <c r="R29" s="415">
        <v>41.442096999999997</v>
      </c>
      <c r="S29" s="415">
        <v>40.865394000000002</v>
      </c>
      <c r="T29" s="415">
        <v>41.218389000000002</v>
      </c>
      <c r="U29" s="415">
        <v>43.063079000000002</v>
      </c>
      <c r="V29" s="415">
        <v>43.057482</v>
      </c>
    </row>
    <row r="30" spans="2:23">
      <c r="B30" s="413" t="s">
        <v>10200</v>
      </c>
      <c r="C30" s="415">
        <v>4.4560579999999996</v>
      </c>
      <c r="D30" s="415">
        <v>4.5775030000000001</v>
      </c>
      <c r="E30" s="415">
        <v>4.2513459999999998</v>
      </c>
      <c r="F30" s="415">
        <v>4.5258849999999997</v>
      </c>
      <c r="G30" s="415">
        <v>4.7190820000000002</v>
      </c>
      <c r="H30" s="415">
        <v>5.1389760000000004</v>
      </c>
      <c r="I30" s="415">
        <v>5.2356949999999998</v>
      </c>
      <c r="J30" s="415">
        <v>5.4128980000000002</v>
      </c>
      <c r="K30" s="415">
        <v>5.7754019999999997</v>
      </c>
      <c r="L30" s="415">
        <v>5.60663</v>
      </c>
      <c r="M30" s="415">
        <v>6.4826189999999997</v>
      </c>
      <c r="N30" s="415">
        <v>6.6154169999999999</v>
      </c>
      <c r="O30" s="415">
        <v>6.4613709999999998</v>
      </c>
      <c r="P30" s="415">
        <v>6.4224170000000003</v>
      </c>
      <c r="Q30" s="415">
        <v>5.8970640000000003</v>
      </c>
      <c r="R30" s="415">
        <v>6.6727090000000002</v>
      </c>
      <c r="S30" s="415">
        <v>6.7784069999999996</v>
      </c>
      <c r="T30" s="415">
        <v>7.3223630000000002</v>
      </c>
      <c r="U30" s="415">
        <v>7.4891889999999997</v>
      </c>
      <c r="V30" s="415">
        <v>7.6581869999999999</v>
      </c>
    </row>
    <row r="31" spans="2:23">
      <c r="B31" s="413" t="s">
        <v>7961</v>
      </c>
      <c r="C31" s="415">
        <v>4.529096</v>
      </c>
      <c r="D31" s="415">
        <v>4.7557260000000001</v>
      </c>
      <c r="E31" s="415">
        <v>3.9749829999999999</v>
      </c>
      <c r="F31" s="415">
        <v>4.6746129999999999</v>
      </c>
      <c r="G31" s="415">
        <v>4.633553</v>
      </c>
      <c r="H31" s="415">
        <v>4.0710240000000004</v>
      </c>
      <c r="I31" s="415">
        <v>3.5950630000000001</v>
      </c>
      <c r="J31" s="415">
        <v>3.4874839999999998</v>
      </c>
      <c r="K31" s="415">
        <v>3.0816889999999999</v>
      </c>
      <c r="L31" s="415">
        <v>2.8729770000000001</v>
      </c>
      <c r="M31" s="415">
        <v>2.0281880000000001</v>
      </c>
      <c r="N31" s="415">
        <v>1.456429</v>
      </c>
      <c r="O31" s="415">
        <v>1.400077</v>
      </c>
      <c r="P31" s="415">
        <v>1.204043</v>
      </c>
      <c r="Q31" s="415">
        <v>1.137384</v>
      </c>
      <c r="R31" s="415">
        <v>0.99065000000000003</v>
      </c>
      <c r="S31" s="415">
        <v>0.973603</v>
      </c>
      <c r="T31" s="415">
        <v>0.93450599999999995</v>
      </c>
      <c r="U31" s="415">
        <v>0.79449199999999998</v>
      </c>
      <c r="V31" s="415">
        <v>0.77271699999999999</v>
      </c>
    </row>
    <row r="32" spans="2:23">
      <c r="B32" s="413" t="s">
        <v>10199</v>
      </c>
      <c r="C32" s="415">
        <v>11.869626999999999</v>
      </c>
      <c r="D32" s="415">
        <v>13.716365</v>
      </c>
      <c r="E32" s="415">
        <v>13.938160999999999</v>
      </c>
      <c r="F32" s="415">
        <v>13.666013</v>
      </c>
      <c r="G32" s="415">
        <v>14.27797</v>
      </c>
      <c r="H32" s="415">
        <v>14.221667999999999</v>
      </c>
      <c r="I32" s="415">
        <v>15.347541</v>
      </c>
      <c r="J32" s="415">
        <v>15.275475</v>
      </c>
      <c r="K32" s="415">
        <v>14.343893</v>
      </c>
      <c r="L32" s="415">
        <v>16.341429000000002</v>
      </c>
      <c r="M32" s="415">
        <v>15.543248999999999</v>
      </c>
      <c r="N32" s="415">
        <v>14.687797</v>
      </c>
      <c r="O32" s="415">
        <v>14.369315</v>
      </c>
      <c r="P32" s="415">
        <v>13.540639000000001</v>
      </c>
      <c r="Q32" s="415">
        <v>13.177469</v>
      </c>
      <c r="R32" s="415">
        <v>13.312763</v>
      </c>
      <c r="S32" s="415">
        <v>13.625728000000001</v>
      </c>
      <c r="T32" s="415">
        <v>12.295021999999999</v>
      </c>
      <c r="U32" s="415">
        <v>11.954193</v>
      </c>
      <c r="V32" s="415">
        <v>12.003933</v>
      </c>
    </row>
    <row r="33" spans="1:22">
      <c r="B33" s="413" t="s">
        <v>10198</v>
      </c>
      <c r="C33" s="415">
        <v>1.2420260000000001</v>
      </c>
      <c r="D33" s="415">
        <v>1.37209</v>
      </c>
      <c r="E33" s="415">
        <v>1.1540600000000001</v>
      </c>
      <c r="F33" s="415">
        <v>1.0135940000000001</v>
      </c>
      <c r="G33" s="415">
        <v>1.011574</v>
      </c>
      <c r="H33" s="415">
        <v>1.3843049999999999</v>
      </c>
      <c r="I33" s="415">
        <v>1.459025</v>
      </c>
      <c r="J33" s="415">
        <v>1.494486</v>
      </c>
      <c r="K33" s="415">
        <v>1.66045</v>
      </c>
      <c r="L33" s="415">
        <v>1.5946670000000001</v>
      </c>
      <c r="M33" s="415">
        <v>1.839869</v>
      </c>
      <c r="N33" s="415">
        <v>1.8790309999999999</v>
      </c>
      <c r="O33" s="415">
        <v>2.2280760000000002</v>
      </c>
      <c r="P33" s="415">
        <v>1.882215</v>
      </c>
      <c r="Q33" s="415">
        <v>1.753185</v>
      </c>
      <c r="R33" s="415">
        <v>1.658399</v>
      </c>
      <c r="S33" s="415">
        <v>1.6398569999999999</v>
      </c>
      <c r="T33" s="415">
        <v>1.7261409999999999</v>
      </c>
      <c r="U33" s="415">
        <v>1.9999279999999999</v>
      </c>
      <c r="V33" s="415">
        <v>1.928949</v>
      </c>
    </row>
    <row r="34" spans="1:22">
      <c r="B34" s="413" t="s">
        <v>3248</v>
      </c>
      <c r="C34" s="415">
        <v>1.824484</v>
      </c>
      <c r="D34" s="415">
        <v>2.0166740000000001</v>
      </c>
      <c r="E34" s="415">
        <v>1.721009</v>
      </c>
      <c r="F34" s="415">
        <v>1.8233440000000001</v>
      </c>
      <c r="G34" s="415">
        <v>1.753128</v>
      </c>
      <c r="H34" s="415">
        <v>1.5992850000000001</v>
      </c>
      <c r="I34" s="415">
        <v>1.7386999999999999</v>
      </c>
      <c r="J34" s="415">
        <v>1.6742189999999999</v>
      </c>
      <c r="K34" s="415">
        <v>1.738372</v>
      </c>
      <c r="L34" s="415">
        <v>1.5444610000000001</v>
      </c>
      <c r="M34" s="415">
        <v>1.6900999999999999</v>
      </c>
      <c r="N34" s="415">
        <v>1.660121</v>
      </c>
      <c r="O34" s="415">
        <v>1.56768</v>
      </c>
      <c r="P34" s="415">
        <v>1.331742</v>
      </c>
      <c r="Q34" s="415">
        <v>1.228478</v>
      </c>
      <c r="R34" s="415">
        <v>1.255485</v>
      </c>
      <c r="S34" s="415">
        <v>1.1249795374062632</v>
      </c>
      <c r="T34" s="415">
        <v>1.0636159999999999</v>
      </c>
      <c r="U34" s="415">
        <v>1.013422</v>
      </c>
      <c r="V34" s="415">
        <v>1.0381210000000001</v>
      </c>
    </row>
    <row r="35" spans="1:22">
      <c r="B35" s="413" t="s">
        <v>10197</v>
      </c>
      <c r="C35" s="415">
        <v>4.3156080000000001</v>
      </c>
      <c r="D35" s="415">
        <v>4.2752980000000003</v>
      </c>
      <c r="E35" s="415">
        <v>4.0297989999999997</v>
      </c>
      <c r="F35" s="415">
        <v>3.9793500000000002</v>
      </c>
      <c r="G35" s="415">
        <v>3.7254679999999998</v>
      </c>
      <c r="H35" s="415">
        <v>3.7996120000000002</v>
      </c>
      <c r="I35" s="415">
        <v>4.0760719999999999</v>
      </c>
      <c r="J35" s="415">
        <v>3.6833629999999999</v>
      </c>
      <c r="K35" s="415">
        <v>3.827375</v>
      </c>
      <c r="L35" s="415">
        <v>3.1306379999999998</v>
      </c>
      <c r="M35" s="415">
        <v>3.4235519999999999</v>
      </c>
      <c r="N35" s="415">
        <v>3.5512730000000001</v>
      </c>
      <c r="O35" s="415">
        <v>3.4860479999999998</v>
      </c>
      <c r="P35" s="415">
        <v>2.8352949999999999</v>
      </c>
      <c r="Q35" s="415">
        <v>2.9252009999999999</v>
      </c>
      <c r="R35" s="415">
        <v>2.6509170000000002</v>
      </c>
      <c r="S35" s="415">
        <v>2.9426570000000001</v>
      </c>
      <c r="T35" s="415">
        <v>2.8505052488988869</v>
      </c>
      <c r="U35" s="415">
        <v>3.0382920000000002</v>
      </c>
      <c r="V35" s="415">
        <v>2.8118919999999998</v>
      </c>
    </row>
    <row r="36" spans="1:22">
      <c r="B36" s="413" t="s">
        <v>10196</v>
      </c>
      <c r="C36" s="415">
        <v>15.140041999999999</v>
      </c>
      <c r="D36" s="415">
        <v>14.214985</v>
      </c>
      <c r="E36" s="415">
        <v>14.981318999999999</v>
      </c>
      <c r="F36" s="415">
        <v>14.862693</v>
      </c>
      <c r="G36" s="415">
        <v>17.022220000000001</v>
      </c>
      <c r="H36" s="415">
        <v>15.839480999999999</v>
      </c>
      <c r="I36" s="415">
        <v>15.109157</v>
      </c>
      <c r="J36" s="415">
        <v>13.955023000000001</v>
      </c>
      <c r="K36" s="415">
        <v>13.045864999999999</v>
      </c>
      <c r="L36" s="415">
        <v>12.662419999999999</v>
      </c>
      <c r="M36" s="415">
        <v>11.721837000000001</v>
      </c>
      <c r="N36" s="415">
        <v>10.724140999999999</v>
      </c>
      <c r="O36" s="415">
        <v>10.347652</v>
      </c>
      <c r="P36" s="415">
        <v>11.180025000000001</v>
      </c>
      <c r="Q36" s="415">
        <v>11.645718</v>
      </c>
      <c r="R36" s="415">
        <v>11.369517999999999</v>
      </c>
      <c r="S36" s="415">
        <v>9.9072440000000004</v>
      </c>
      <c r="T36" s="415">
        <v>11.309044</v>
      </c>
      <c r="U36" s="415">
        <v>9.9658289999999994</v>
      </c>
      <c r="V36" s="415">
        <v>9.9604459999999992</v>
      </c>
    </row>
    <row r="37" spans="1:22" ht="14.25">
      <c r="B37" s="413" t="s">
        <v>10195</v>
      </c>
      <c r="C37" s="415">
        <v>1.158822</v>
      </c>
      <c r="D37" s="415">
        <v>1.223546</v>
      </c>
      <c r="E37" s="415">
        <v>1.2393890000000001</v>
      </c>
      <c r="F37" s="415">
        <v>1.400579</v>
      </c>
      <c r="G37" s="415">
        <v>1.258016</v>
      </c>
      <c r="H37" s="415">
        <v>1.188277</v>
      </c>
      <c r="I37" s="415">
        <v>1.1505399999999999</v>
      </c>
      <c r="J37" s="415">
        <v>1.027363</v>
      </c>
      <c r="K37" s="415">
        <v>1.0110330000000001</v>
      </c>
      <c r="L37" s="415">
        <v>1.310413</v>
      </c>
      <c r="M37" s="415">
        <v>0.78992300000000004</v>
      </c>
      <c r="N37" s="415">
        <v>0.88360099999999997</v>
      </c>
      <c r="O37" s="415">
        <v>0.89964699999999997</v>
      </c>
      <c r="P37" s="415">
        <v>0.85807800000000001</v>
      </c>
      <c r="Q37" s="415">
        <v>1.054786</v>
      </c>
      <c r="R37" s="415">
        <v>0.80839399999999995</v>
      </c>
      <c r="S37" s="415">
        <v>0.80725599999999997</v>
      </c>
      <c r="T37" s="415">
        <v>0.86135399999999995</v>
      </c>
      <c r="U37" s="415">
        <v>0.83752000000000004</v>
      </c>
      <c r="V37" s="415">
        <v>0.77904099999999998</v>
      </c>
    </row>
    <row r="38" spans="1:22">
      <c r="C38" s="414"/>
      <c r="D38" s="414"/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</row>
    <row r="39" spans="1:22">
      <c r="B39" s="409" t="s">
        <v>10194</v>
      </c>
      <c r="C39" s="414"/>
      <c r="D39" s="414"/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</row>
    <row r="40" spans="1:22">
      <c r="B40" s="413" t="s">
        <v>10130</v>
      </c>
      <c r="C40" s="412">
        <v>412490.5</v>
      </c>
      <c r="D40" s="412">
        <v>409213.2</v>
      </c>
      <c r="E40" s="412">
        <v>418167.7</v>
      </c>
      <c r="F40" s="412">
        <v>422738.3</v>
      </c>
      <c r="G40" s="412">
        <v>436044.4</v>
      </c>
      <c r="H40" s="412">
        <v>447317.2</v>
      </c>
      <c r="I40" s="412">
        <v>450412.2</v>
      </c>
      <c r="J40" s="412">
        <v>448337.2</v>
      </c>
      <c r="K40" s="412">
        <v>436856.3</v>
      </c>
      <c r="L40" s="412">
        <v>391145.4</v>
      </c>
      <c r="M40" s="412">
        <v>419084.4</v>
      </c>
      <c r="N40" s="412">
        <v>438365.4</v>
      </c>
      <c r="O40" s="412">
        <v>447854.5</v>
      </c>
      <c r="P40" s="412">
        <v>459565.2</v>
      </c>
      <c r="Q40" s="412">
        <v>479237.1</v>
      </c>
      <c r="R40" s="412">
        <v>474969.1</v>
      </c>
      <c r="S40" s="412">
        <v>467399.2</v>
      </c>
      <c r="T40" s="412">
        <v>489578.3</v>
      </c>
      <c r="U40" s="412">
        <v>508979.4</v>
      </c>
      <c r="V40" s="412">
        <v>507470.5</v>
      </c>
    </row>
    <row r="41" spans="1:22">
      <c r="C41" s="412"/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</row>
    <row r="42" spans="1:22" s="410" customFormat="1">
      <c r="B42" s="409" t="s">
        <v>10129</v>
      </c>
      <c r="C42" s="411">
        <v>7.6775669999999998</v>
      </c>
      <c r="D42" s="411">
        <v>7.3881899999999998</v>
      </c>
      <c r="E42" s="411">
        <v>7.508019</v>
      </c>
      <c r="F42" s="411">
        <v>7.5766980000000004</v>
      </c>
      <c r="G42" s="411">
        <v>7.7228909999999997</v>
      </c>
      <c r="H42" s="411">
        <v>7.3842470000000002</v>
      </c>
      <c r="I42" s="411">
        <v>7.3287800000000001</v>
      </c>
      <c r="J42" s="411">
        <v>7.6531960000000003</v>
      </c>
      <c r="K42" s="411">
        <v>7.5233869999999996</v>
      </c>
      <c r="L42" s="411">
        <v>7.9795210000000001</v>
      </c>
      <c r="M42" s="411">
        <v>7.6506309999999997</v>
      </c>
      <c r="N42" s="411">
        <v>7.7353199999999998</v>
      </c>
      <c r="O42" s="411">
        <v>7.6883010000000001</v>
      </c>
      <c r="P42" s="411">
        <v>7.6065839999999998</v>
      </c>
      <c r="Q42" s="411">
        <v>7.4171209999999999</v>
      </c>
      <c r="R42" s="411">
        <v>7.5491789999999996</v>
      </c>
      <c r="S42" s="411">
        <v>7.403181</v>
      </c>
      <c r="T42" s="411">
        <v>7.3770439999999997</v>
      </c>
      <c r="U42" s="411">
        <v>7.3651010000000001</v>
      </c>
      <c r="V42" s="411">
        <v>7.447762</v>
      </c>
    </row>
    <row r="44" spans="1:22">
      <c r="A44" s="408" t="s">
        <v>10193</v>
      </c>
      <c r="B44" s="77"/>
    </row>
    <row r="45" spans="1:22">
      <c r="B45" s="409"/>
    </row>
    <row r="56" spans="2:2">
      <c r="B56" s="409"/>
    </row>
    <row r="67" spans="2:2">
      <c r="B67" s="409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25" zoomScale="80" zoomScaleNormal="80" workbookViewId="0">
      <selection activeCell="Y37" sqref="Y37"/>
    </sheetView>
  </sheetViews>
  <sheetFormatPr defaultColWidth="8.7109375" defaultRowHeight="12.75"/>
  <cols>
    <col min="1" max="1" width="2.140625" style="381" customWidth="1"/>
    <col min="2" max="2" width="81.42578125" style="383" bestFit="1" customWidth="1"/>
    <col min="3" max="10" width="10" style="382" hidden="1" customWidth="1"/>
    <col min="11" max="21" width="10" style="381" hidden="1" customWidth="1"/>
    <col min="22" max="22" width="10" style="381" customWidth="1"/>
    <col min="23" max="23" width="12.42578125" style="381" bestFit="1" customWidth="1"/>
    <col min="24" max="16384" width="8.7109375" style="381"/>
  </cols>
  <sheetData>
    <row r="1" spans="1:23" ht="45.95" hidden="1" customHeight="1"/>
    <row r="2" spans="1:23" ht="33.75" hidden="1" customHeight="1">
      <c r="B2" s="405" t="s">
        <v>10189</v>
      </c>
    </row>
    <row r="3" spans="1:23" hidden="1"/>
    <row r="4" spans="1:23" hidden="1"/>
    <row r="5" spans="1:23" ht="16.5">
      <c r="A5" s="404" t="s">
        <v>10188</v>
      </c>
      <c r="H5" s="403"/>
      <c r="I5" s="402"/>
      <c r="J5" s="401"/>
    </row>
    <row r="6" spans="1:23" ht="14.25" customHeight="1">
      <c r="D6" s="396"/>
      <c r="E6" s="396"/>
      <c r="F6" s="396"/>
      <c r="G6" s="396"/>
      <c r="H6" s="395"/>
    </row>
    <row r="7" spans="1:23" ht="14.25" customHeight="1">
      <c r="D7" s="396"/>
      <c r="E7" s="396"/>
      <c r="F7" s="396"/>
      <c r="G7" s="396"/>
      <c r="H7" s="395"/>
    </row>
    <row r="8" spans="1:23" ht="15.75">
      <c r="A8" s="398" t="s">
        <v>7952</v>
      </c>
      <c r="B8" s="400"/>
      <c r="D8" s="399"/>
      <c r="E8" s="399"/>
      <c r="F8" s="399"/>
      <c r="G8" s="399"/>
      <c r="H8" s="395"/>
    </row>
    <row r="9" spans="1:23" ht="15.75">
      <c r="A9" s="398" t="s">
        <v>10187</v>
      </c>
      <c r="G9" s="397"/>
      <c r="H9" s="397"/>
      <c r="I9" s="397"/>
      <c r="J9" s="397"/>
    </row>
    <row r="10" spans="1:23" ht="14.25" customHeight="1">
      <c r="D10" s="396"/>
      <c r="E10" s="396"/>
      <c r="F10" s="396"/>
      <c r="G10" s="396"/>
      <c r="H10" s="395"/>
    </row>
    <row r="12" spans="1:23" s="384" customFormat="1" ht="13.5" thickBot="1">
      <c r="B12" s="386"/>
      <c r="C12" s="394">
        <v>2000</v>
      </c>
      <c r="D12" s="394">
        <v>2001</v>
      </c>
      <c r="E12" s="394">
        <v>2002</v>
      </c>
      <c r="F12" s="394">
        <v>2003</v>
      </c>
      <c r="G12" s="394">
        <v>2004</v>
      </c>
      <c r="H12" s="394">
        <v>2005</v>
      </c>
      <c r="I12" s="394">
        <v>2006</v>
      </c>
      <c r="J12" s="394">
        <v>2007</v>
      </c>
      <c r="K12" s="394">
        <v>2008</v>
      </c>
      <c r="L12" s="394">
        <v>2009</v>
      </c>
      <c r="M12" s="394">
        <v>2010</v>
      </c>
      <c r="N12" s="394">
        <v>2011</v>
      </c>
      <c r="O12" s="394">
        <v>2012</v>
      </c>
      <c r="P12" s="394">
        <v>2013</v>
      </c>
      <c r="Q12" s="394">
        <v>2014</v>
      </c>
      <c r="R12" s="394">
        <v>2015</v>
      </c>
      <c r="S12" s="394">
        <v>2016</v>
      </c>
      <c r="T12" s="394">
        <v>2017</v>
      </c>
      <c r="U12" s="394">
        <v>2018</v>
      </c>
      <c r="V12" s="394">
        <v>2019</v>
      </c>
      <c r="W12" s="394">
        <v>2019</v>
      </c>
    </row>
    <row r="13" spans="1:23" s="384" customFormat="1">
      <c r="B13" s="386"/>
      <c r="V13" s="384" t="s">
        <v>10190</v>
      </c>
      <c r="W13" s="384" t="s">
        <v>9963</v>
      </c>
    </row>
    <row r="14" spans="1:23" s="384" customFormat="1">
      <c r="B14" s="386" t="s">
        <v>10186</v>
      </c>
      <c r="C14" s="385">
        <v>3166.9235090000002</v>
      </c>
      <c r="D14" s="385">
        <v>3023.3446880000001</v>
      </c>
      <c r="E14" s="385">
        <v>3139.6108330000002</v>
      </c>
      <c r="F14" s="385">
        <v>3202.960525</v>
      </c>
      <c r="G14" s="385">
        <v>3367.523451</v>
      </c>
      <c r="H14" s="385">
        <v>3303.1005479999999</v>
      </c>
      <c r="I14" s="385">
        <v>3300.97181</v>
      </c>
      <c r="J14" s="385">
        <v>3431.2125390000001</v>
      </c>
      <c r="K14" s="385">
        <v>3286.6391309999999</v>
      </c>
      <c r="L14" s="385">
        <v>3121.1530080000002</v>
      </c>
      <c r="M14" s="385">
        <v>3206.2602579999998</v>
      </c>
      <c r="N14" s="385">
        <v>3390.8964430000001</v>
      </c>
      <c r="O14" s="385">
        <v>3443.2399959999998</v>
      </c>
      <c r="P14" s="385">
        <v>3495.7212880000002</v>
      </c>
      <c r="Q14" s="385">
        <v>3554.5596399999999</v>
      </c>
      <c r="R14" s="385">
        <v>3585.6269419999999</v>
      </c>
      <c r="S14" s="385">
        <v>3460.2407159999998</v>
      </c>
      <c r="T14" s="385">
        <v>3611.640429</v>
      </c>
      <c r="U14" s="385">
        <v>3748.6845629999998</v>
      </c>
      <c r="V14" s="385">
        <v>3779.5196769999998</v>
      </c>
      <c r="W14" s="406">
        <f>V14*Sources!$A$47</f>
        <v>3582228749860600</v>
      </c>
    </row>
    <row r="15" spans="1:23">
      <c r="B15" s="393" t="s">
        <v>10185</v>
      </c>
      <c r="C15" s="392"/>
      <c r="D15" s="392"/>
      <c r="E15" s="392"/>
      <c r="F15" s="392"/>
      <c r="G15" s="392"/>
      <c r="H15" s="392"/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392"/>
      <c r="U15" s="392"/>
      <c r="V15" s="392"/>
      <c r="W15" s="406"/>
    </row>
    <row r="16" spans="1:23">
      <c r="B16" s="390" t="s">
        <v>10184</v>
      </c>
      <c r="C16" s="389">
        <v>23.114910999999999</v>
      </c>
      <c r="D16" s="389">
        <v>24.498473000000001</v>
      </c>
      <c r="E16" s="389">
        <v>22.212944</v>
      </c>
      <c r="F16" s="389">
        <v>21.160634000000002</v>
      </c>
      <c r="G16" s="389">
        <v>21.695996999999998</v>
      </c>
      <c r="H16" s="389">
        <v>24.36354</v>
      </c>
      <c r="I16" s="389">
        <v>23.175001000000002</v>
      </c>
      <c r="J16" s="389">
        <v>24.844449000000001</v>
      </c>
      <c r="K16" s="389">
        <v>27.854531000000001</v>
      </c>
      <c r="L16" s="389">
        <v>23.743673000000001</v>
      </c>
      <c r="M16" s="389">
        <v>25.606309</v>
      </c>
      <c r="N16" s="389">
        <v>26.68751</v>
      </c>
      <c r="O16" s="389">
        <v>29.994615</v>
      </c>
      <c r="P16" s="389">
        <v>31.035636</v>
      </c>
      <c r="Q16" s="389">
        <v>31.867547999999999</v>
      </c>
      <c r="R16" s="389">
        <v>32.323677000000004</v>
      </c>
      <c r="S16" s="389">
        <v>36.195571000000001</v>
      </c>
      <c r="T16" s="389">
        <v>38.032291999999998</v>
      </c>
      <c r="U16" s="389">
        <v>36.120195000000002</v>
      </c>
      <c r="V16" s="389">
        <v>37.510823000000002</v>
      </c>
      <c r="W16" s="406">
        <f>V16*Sources!$A$47</f>
        <v>35552758039400</v>
      </c>
    </row>
    <row r="17" spans="2:23">
      <c r="B17" s="390" t="s">
        <v>10183</v>
      </c>
      <c r="C17" s="389">
        <v>34.728062000000001</v>
      </c>
      <c r="D17" s="389">
        <v>29.875502000000001</v>
      </c>
      <c r="E17" s="389">
        <v>30.492556</v>
      </c>
      <c r="F17" s="389">
        <v>35.451687999999997</v>
      </c>
      <c r="G17" s="389">
        <v>32.244174999999998</v>
      </c>
      <c r="H17" s="389">
        <v>32.245606000000002</v>
      </c>
      <c r="I17" s="389">
        <v>31.048247</v>
      </c>
      <c r="J17" s="389">
        <v>28.788311</v>
      </c>
      <c r="K17" s="389">
        <v>40.686190000000003</v>
      </c>
      <c r="L17" s="389">
        <v>44.258729000000002</v>
      </c>
      <c r="M17" s="389">
        <v>42.837105000000001</v>
      </c>
      <c r="N17" s="389">
        <v>35.048893</v>
      </c>
      <c r="O17" s="389">
        <v>38.125402000000001</v>
      </c>
      <c r="P17" s="389">
        <v>37.348548000000001</v>
      </c>
      <c r="Q17" s="389">
        <v>38.288240000000002</v>
      </c>
      <c r="R17" s="389">
        <v>33.990357000000003</v>
      </c>
      <c r="S17" s="389">
        <v>35.095294000000003</v>
      </c>
      <c r="T17" s="389">
        <v>39.628933000000004</v>
      </c>
      <c r="U17" s="389">
        <v>50.986578999999999</v>
      </c>
      <c r="V17" s="389">
        <v>52.692014</v>
      </c>
      <c r="W17" s="406">
        <f>V17*Sources!$A$47</f>
        <v>49941490869200</v>
      </c>
    </row>
    <row r="18" spans="2:23">
      <c r="B18" s="390" t="s">
        <v>10182</v>
      </c>
      <c r="C18" s="389">
        <v>12.750750999999999</v>
      </c>
      <c r="D18" s="389">
        <v>13.733552</v>
      </c>
      <c r="E18" s="389">
        <v>14.423809</v>
      </c>
      <c r="F18" s="389">
        <v>14.052650999999999</v>
      </c>
      <c r="G18" s="389">
        <v>13.588990000000001</v>
      </c>
      <c r="H18" s="389">
        <v>12.969974000000001</v>
      </c>
      <c r="I18" s="389">
        <v>12.617710000000001</v>
      </c>
      <c r="J18" s="389">
        <v>12.876728</v>
      </c>
      <c r="K18" s="389">
        <v>13.025459</v>
      </c>
      <c r="L18" s="389">
        <v>14.075085</v>
      </c>
      <c r="M18" s="389">
        <v>14.566248</v>
      </c>
      <c r="N18" s="389">
        <v>16.217974999999999</v>
      </c>
      <c r="O18" s="389">
        <v>18.330648</v>
      </c>
      <c r="P18" s="389">
        <v>23.510062000000001</v>
      </c>
      <c r="Q18" s="389">
        <v>26.558886000000001</v>
      </c>
      <c r="R18" s="389">
        <v>26.851489000000001</v>
      </c>
      <c r="S18" s="389">
        <v>28.386109999999999</v>
      </c>
      <c r="T18" s="389">
        <v>29.989235000000001</v>
      </c>
      <c r="U18" s="389">
        <v>33.347226999999997</v>
      </c>
      <c r="V18" s="389">
        <v>32.767985000000003</v>
      </c>
      <c r="W18" s="406">
        <f>V18*Sources!$A$47</f>
        <v>31057496183000.004</v>
      </c>
    </row>
    <row r="19" spans="2:23">
      <c r="B19" s="390" t="s">
        <v>10181</v>
      </c>
      <c r="C19" s="389">
        <v>4.9727370000000004</v>
      </c>
      <c r="D19" s="389">
        <v>8.2916129999999999</v>
      </c>
      <c r="E19" s="389">
        <v>10.393217999999999</v>
      </c>
      <c r="F19" s="389">
        <v>7.4917959999999999</v>
      </c>
      <c r="G19" s="389">
        <v>6.3170279999999996</v>
      </c>
      <c r="H19" s="389">
        <v>6.5816290000000004</v>
      </c>
      <c r="I19" s="389">
        <v>6.7322490000000004</v>
      </c>
      <c r="J19" s="389">
        <v>6.9363799999999998</v>
      </c>
      <c r="K19" s="389">
        <v>7.2728149999999996</v>
      </c>
      <c r="L19" s="389">
        <v>5.749638</v>
      </c>
      <c r="M19" s="389">
        <v>5.7020900000000001</v>
      </c>
      <c r="N19" s="389">
        <v>6.5202540000000004</v>
      </c>
      <c r="O19" s="389">
        <v>7.3284510000000003</v>
      </c>
      <c r="P19" s="389">
        <v>7.7803930000000001</v>
      </c>
      <c r="Q19" s="389">
        <v>9.4548419999999993</v>
      </c>
      <c r="R19" s="389">
        <v>6.867464</v>
      </c>
      <c r="S19" s="389">
        <v>5.6713069999999997</v>
      </c>
      <c r="T19" s="389">
        <v>5.6394409999999997</v>
      </c>
      <c r="U19" s="389">
        <v>4.6295109999999999</v>
      </c>
      <c r="V19" s="389">
        <v>4.2128550000000002</v>
      </c>
      <c r="W19" s="406">
        <f>V19*Sources!$A$47</f>
        <v>3992943969000</v>
      </c>
    </row>
    <row r="20" spans="2:23">
      <c r="B20" s="390" t="s">
        <v>10180</v>
      </c>
      <c r="C20" s="389">
        <v>2.5929319999999998</v>
      </c>
      <c r="D20" s="389">
        <v>2.570335</v>
      </c>
      <c r="E20" s="389">
        <v>2.4316040000000001</v>
      </c>
      <c r="F20" s="389">
        <v>2.505903</v>
      </c>
      <c r="G20" s="389">
        <v>2.4557340000000001</v>
      </c>
      <c r="H20" s="389">
        <v>2.5323560000000001</v>
      </c>
      <c r="I20" s="389">
        <v>2.632952</v>
      </c>
      <c r="J20" s="389">
        <v>2.4946489999999999</v>
      </c>
      <c r="K20" s="389">
        <v>2.6055980000000001</v>
      </c>
      <c r="L20" s="389">
        <v>2.7629510000000002</v>
      </c>
      <c r="M20" s="389">
        <v>2.3120430000000001</v>
      </c>
      <c r="N20" s="389">
        <v>2.1541030000000001</v>
      </c>
      <c r="O20" s="389">
        <v>2.1720869999999999</v>
      </c>
      <c r="P20" s="389">
        <v>2.2893340000000002</v>
      </c>
      <c r="Q20" s="389">
        <v>2.5748150000000001</v>
      </c>
      <c r="R20" s="389">
        <v>2.4480810000000002</v>
      </c>
      <c r="S20" s="389">
        <v>2.7263069999999998</v>
      </c>
      <c r="T20" s="389">
        <v>3.1206960000000001</v>
      </c>
      <c r="U20" s="389">
        <v>3.0447540000000002</v>
      </c>
      <c r="V20" s="389">
        <v>2.61483</v>
      </c>
      <c r="W20" s="406">
        <f>V20*Sources!$A$47</f>
        <v>2478335874000</v>
      </c>
    </row>
    <row r="21" spans="2:23">
      <c r="B21" s="390" t="s">
        <v>10179</v>
      </c>
      <c r="C21" s="389">
        <v>29.672518</v>
      </c>
      <c r="D21" s="389">
        <v>28.475642000000001</v>
      </c>
      <c r="E21" s="389">
        <v>28.267181999999998</v>
      </c>
      <c r="F21" s="389">
        <v>29.924050999999999</v>
      </c>
      <c r="G21" s="389">
        <v>31.727616000000001</v>
      </c>
      <c r="H21" s="389">
        <v>28.595907</v>
      </c>
      <c r="I21" s="389">
        <v>34.007128000000002</v>
      </c>
      <c r="J21" s="389">
        <v>35.403576000000001</v>
      </c>
      <c r="K21" s="389">
        <v>33.344222000000002</v>
      </c>
      <c r="L21" s="389">
        <v>18.000996000000001</v>
      </c>
      <c r="M21" s="389">
        <v>23.160737999999998</v>
      </c>
      <c r="N21" s="389">
        <v>38.712023000000002</v>
      </c>
      <c r="O21" s="389">
        <v>35.799770000000002</v>
      </c>
      <c r="P21" s="389">
        <v>31.254266000000001</v>
      </c>
      <c r="Q21" s="389">
        <v>31.009958999999998</v>
      </c>
      <c r="R21" s="389">
        <v>33.026840999999997</v>
      </c>
      <c r="S21" s="389">
        <v>31.776634999999999</v>
      </c>
      <c r="T21" s="389">
        <v>40.993254999999998</v>
      </c>
      <c r="U21" s="389">
        <v>54.158962000000002</v>
      </c>
      <c r="V21" s="389">
        <v>49.303069000000001</v>
      </c>
      <c r="W21" s="406">
        <f>V21*Sources!$A$47</f>
        <v>46729448798200</v>
      </c>
    </row>
    <row r="22" spans="2:23">
      <c r="B22" s="390" t="s">
        <v>10178</v>
      </c>
      <c r="C22" s="389">
        <v>7.8374990000000002</v>
      </c>
      <c r="D22" s="389">
        <v>7.5127420000000003</v>
      </c>
      <c r="E22" s="389">
        <v>7.4059900000000001</v>
      </c>
      <c r="F22" s="389">
        <v>8.9022889999999997</v>
      </c>
      <c r="G22" s="389">
        <v>8.9230289999999997</v>
      </c>
      <c r="H22" s="389">
        <v>9.2035630000000008</v>
      </c>
      <c r="I22" s="389">
        <v>9.3361839999999994</v>
      </c>
      <c r="J22" s="389">
        <v>9.0274640000000002</v>
      </c>
      <c r="K22" s="389">
        <v>10.740550000000001</v>
      </c>
      <c r="L22" s="389">
        <v>9.4498619999999995</v>
      </c>
      <c r="M22" s="389">
        <v>9.4958760000000009</v>
      </c>
      <c r="N22" s="389">
        <v>9.1718489999999999</v>
      </c>
      <c r="O22" s="389">
        <v>8.7854840000000003</v>
      </c>
      <c r="P22" s="389">
        <v>8.4381470000000007</v>
      </c>
      <c r="Q22" s="389">
        <v>8.4969710000000003</v>
      </c>
      <c r="R22" s="389">
        <v>8.5802130000000005</v>
      </c>
      <c r="S22" s="389">
        <v>7.5433839999999996</v>
      </c>
      <c r="T22" s="389">
        <v>10.309346</v>
      </c>
      <c r="U22" s="389">
        <v>9.8857920000000004</v>
      </c>
      <c r="V22" s="389">
        <v>6.7778600000000004</v>
      </c>
      <c r="W22" s="406">
        <f>V22*Sources!$A$47</f>
        <v>6424055708000</v>
      </c>
    </row>
    <row r="23" spans="2:23">
      <c r="B23" s="390" t="s">
        <v>10177</v>
      </c>
      <c r="C23" s="389">
        <v>390.12060000000002</v>
      </c>
      <c r="D23" s="389">
        <v>397.53477500000002</v>
      </c>
      <c r="E23" s="389">
        <v>413.70641899999998</v>
      </c>
      <c r="F23" s="389">
        <v>507.15655600000002</v>
      </c>
      <c r="G23" s="391">
        <v>496.36752100000001</v>
      </c>
      <c r="H23" s="391">
        <v>541.78661999999997</v>
      </c>
      <c r="I23" s="391">
        <v>582.46062800000004</v>
      </c>
      <c r="J23" s="391">
        <v>732.73696299999995</v>
      </c>
      <c r="K23" s="391">
        <v>724.63390600000002</v>
      </c>
      <c r="L23" s="391">
        <v>802.975775</v>
      </c>
      <c r="M23" s="391">
        <v>851.85506999999996</v>
      </c>
      <c r="N23" s="391">
        <v>978.10421399999996</v>
      </c>
      <c r="O23" s="391">
        <v>1036.989188</v>
      </c>
      <c r="P23" s="391">
        <v>1067.666408</v>
      </c>
      <c r="Q23" s="391">
        <v>1098.0970440000001</v>
      </c>
      <c r="R23" s="391">
        <v>1174.104857</v>
      </c>
      <c r="S23" s="391">
        <v>1082.957868</v>
      </c>
      <c r="T23" s="391">
        <v>1162.9123790000001</v>
      </c>
      <c r="U23" s="391">
        <v>1293.7945729999999</v>
      </c>
      <c r="V23" s="391">
        <v>1320.807652</v>
      </c>
      <c r="W23" s="406">
        <f>V23*Sources!$A$47</f>
        <v>1251861492565600</v>
      </c>
    </row>
    <row r="24" spans="2:23">
      <c r="B24" s="390" t="s">
        <v>10176</v>
      </c>
      <c r="C24" s="389">
        <v>12.069664</v>
      </c>
      <c r="D24" s="389">
        <v>13.157038</v>
      </c>
      <c r="E24" s="389">
        <v>12.501745</v>
      </c>
      <c r="F24" s="389">
        <v>12.843793</v>
      </c>
      <c r="G24" s="389">
        <v>12.582806</v>
      </c>
      <c r="H24" s="389">
        <v>14.532361999999999</v>
      </c>
      <c r="I24" s="389">
        <v>14.061453999999999</v>
      </c>
      <c r="J24" s="389">
        <v>15.034947000000001</v>
      </c>
      <c r="K24" s="389">
        <v>13.559168</v>
      </c>
      <c r="L24" s="389">
        <v>15.410261</v>
      </c>
      <c r="M24" s="389">
        <v>14.50085</v>
      </c>
      <c r="N24" s="389">
        <v>14.428837</v>
      </c>
      <c r="O24" s="389">
        <v>14.736516999999999</v>
      </c>
      <c r="P24" s="389">
        <v>12.908206</v>
      </c>
      <c r="Q24" s="389">
        <v>14.192434</v>
      </c>
      <c r="R24" s="389">
        <v>13.08244</v>
      </c>
      <c r="S24" s="389">
        <v>12.528238</v>
      </c>
      <c r="T24" s="389">
        <v>12.630240000000001</v>
      </c>
      <c r="U24" s="389">
        <v>13.27792</v>
      </c>
      <c r="V24" s="389">
        <v>13.542546</v>
      </c>
      <c r="W24" s="406">
        <f>V24*Sources!$A$47</f>
        <v>12835625098800</v>
      </c>
    </row>
    <row r="25" spans="2:23">
      <c r="B25" s="390" t="s">
        <v>10175</v>
      </c>
      <c r="C25" s="389">
        <v>12.170132000000001</v>
      </c>
      <c r="D25" s="389">
        <v>11.835774000000001</v>
      </c>
      <c r="E25" s="389">
        <v>11.954482</v>
      </c>
      <c r="F25" s="389">
        <v>11.492025</v>
      </c>
      <c r="G25" s="389">
        <v>11.469402000000001</v>
      </c>
      <c r="H25" s="389">
        <v>10.729341</v>
      </c>
      <c r="I25" s="389">
        <v>10.158661</v>
      </c>
      <c r="J25" s="389">
        <v>10.097386</v>
      </c>
      <c r="K25" s="389">
        <v>10.150852</v>
      </c>
      <c r="L25" s="389">
        <v>10.383487000000001</v>
      </c>
      <c r="M25" s="389">
        <v>10.484878</v>
      </c>
      <c r="N25" s="389">
        <v>10.588034</v>
      </c>
      <c r="O25" s="389">
        <v>10.058611000000001</v>
      </c>
      <c r="P25" s="389">
        <v>11.016832000000001</v>
      </c>
      <c r="Q25" s="389">
        <v>11.466568000000001</v>
      </c>
      <c r="R25" s="389">
        <v>11.731745999999999</v>
      </c>
      <c r="S25" s="389">
        <v>11.136317</v>
      </c>
      <c r="T25" s="389">
        <v>11.984318</v>
      </c>
      <c r="U25" s="389">
        <v>11.327197999999999</v>
      </c>
      <c r="V25" s="389">
        <v>9.9631340000000002</v>
      </c>
      <c r="W25" s="406">
        <f>V25*Sources!$A$47</f>
        <v>9443058405200</v>
      </c>
    </row>
    <row r="26" spans="2:23">
      <c r="B26" s="390" t="s">
        <v>10174</v>
      </c>
      <c r="C26" s="389">
        <v>18.028762</v>
      </c>
      <c r="D26" s="389">
        <v>18.343176</v>
      </c>
      <c r="E26" s="389">
        <v>16.819389999999999</v>
      </c>
      <c r="F26" s="389">
        <v>16.266857000000002</v>
      </c>
      <c r="G26" s="389">
        <v>17.732637</v>
      </c>
      <c r="H26" s="389">
        <v>18.44659</v>
      </c>
      <c r="I26" s="389">
        <v>18.999441999999998</v>
      </c>
      <c r="J26" s="389">
        <v>19.292325999999999</v>
      </c>
      <c r="K26" s="389">
        <v>22.692198999999999</v>
      </c>
      <c r="L26" s="389">
        <v>26.551756999999998</v>
      </c>
      <c r="M26" s="389">
        <v>24.786455</v>
      </c>
      <c r="N26" s="389">
        <v>25.676235999999999</v>
      </c>
      <c r="O26" s="389">
        <v>27.901002999999999</v>
      </c>
      <c r="P26" s="389">
        <v>26.630587999999999</v>
      </c>
      <c r="Q26" s="389">
        <v>22.091625000000001</v>
      </c>
      <c r="R26" s="389">
        <v>19.295197999999999</v>
      </c>
      <c r="S26" s="389">
        <v>19.278157</v>
      </c>
      <c r="T26" s="389">
        <v>19.692283</v>
      </c>
      <c r="U26" s="389">
        <v>19.140091000000002</v>
      </c>
      <c r="V26" s="389">
        <v>22.191127000000002</v>
      </c>
      <c r="W26" s="406">
        <f>V26*Sources!$A$47</f>
        <v>21032750170600</v>
      </c>
    </row>
    <row r="27" spans="2:23">
      <c r="B27" s="390" t="s">
        <v>10173</v>
      </c>
      <c r="C27" s="389">
        <v>6.8052580000000003</v>
      </c>
      <c r="D27" s="389">
        <v>8.2907630000000001</v>
      </c>
      <c r="E27" s="389">
        <v>9.117915</v>
      </c>
      <c r="F27" s="389">
        <v>8.7314159999999994</v>
      </c>
      <c r="G27" s="389">
        <v>8.7495320000000003</v>
      </c>
      <c r="H27" s="389">
        <v>9.6260560000000002</v>
      </c>
      <c r="I27" s="389">
        <v>9.7357519999999997</v>
      </c>
      <c r="J27" s="389">
        <v>10.627117999999999</v>
      </c>
      <c r="K27" s="389">
        <v>10.553248999999999</v>
      </c>
      <c r="L27" s="389">
        <v>11.426081</v>
      </c>
      <c r="M27" s="389">
        <v>9.8114349999999995</v>
      </c>
      <c r="N27" s="389">
        <v>9.1582229999999996</v>
      </c>
      <c r="O27" s="389">
        <v>10.923736999999999</v>
      </c>
      <c r="P27" s="389">
        <v>10.758057000000001</v>
      </c>
      <c r="Q27" s="389">
        <v>9.0708900000000003</v>
      </c>
      <c r="R27" s="389">
        <v>8.7183779999999995</v>
      </c>
      <c r="S27" s="389">
        <v>8.7377540000000007</v>
      </c>
      <c r="T27" s="389">
        <v>10.105736</v>
      </c>
      <c r="U27" s="389">
        <v>10.945729</v>
      </c>
      <c r="V27" s="389">
        <v>10.456346999999999</v>
      </c>
      <c r="W27" s="406">
        <f>V27*Sources!$A$47</f>
        <v>9910525686600</v>
      </c>
    </row>
    <row r="28" spans="2:23">
      <c r="B28" s="390" t="s">
        <v>10172</v>
      </c>
      <c r="C28" s="389">
        <v>6.1434090000000001</v>
      </c>
      <c r="D28" s="389">
        <v>5.4063910000000002</v>
      </c>
      <c r="E28" s="389">
        <v>5.9799259999999999</v>
      </c>
      <c r="F28" s="389">
        <v>5.9007969999999998</v>
      </c>
      <c r="G28" s="389">
        <v>6.2086920000000001</v>
      </c>
      <c r="H28" s="389">
        <v>6.5009819999999996</v>
      </c>
      <c r="I28" s="389">
        <v>6.1048619999999998</v>
      </c>
      <c r="J28" s="389">
        <v>6.4474349999999996</v>
      </c>
      <c r="K28" s="389">
        <v>5.862819</v>
      </c>
      <c r="L28" s="389">
        <v>6.4017809999999997</v>
      </c>
      <c r="M28" s="389">
        <v>7.3386380000000004</v>
      </c>
      <c r="N28" s="389">
        <v>6.2737670000000003</v>
      </c>
      <c r="O28" s="389">
        <v>6.1367099999999999</v>
      </c>
      <c r="P28" s="389">
        <v>6.2260419999999996</v>
      </c>
      <c r="Q28" s="389">
        <v>7.2883079999999998</v>
      </c>
      <c r="R28" s="389">
        <v>6.3310740000000001</v>
      </c>
      <c r="S28" s="389">
        <v>7.2006009999999998</v>
      </c>
      <c r="T28" s="389">
        <v>6.7057380000000002</v>
      </c>
      <c r="U28" s="389">
        <v>5.4078099999999996</v>
      </c>
      <c r="V28" s="389">
        <v>5.8595350000000002</v>
      </c>
      <c r="W28" s="406">
        <f>V28*Sources!$A$47</f>
        <v>5553667273000</v>
      </c>
    </row>
    <row r="29" spans="2:23">
      <c r="B29" s="390" t="s">
        <v>10171</v>
      </c>
      <c r="C29" s="389">
        <v>5.6911909999999999</v>
      </c>
      <c r="D29" s="389">
        <v>5.6713319999999996</v>
      </c>
      <c r="E29" s="389">
        <v>5.9948920000000001</v>
      </c>
      <c r="F29" s="389">
        <v>5.4093710000000002</v>
      </c>
      <c r="G29" s="389">
        <v>5.313358</v>
      </c>
      <c r="H29" s="389">
        <v>5.1719840000000001</v>
      </c>
      <c r="I29" s="389">
        <v>4.2062299999999997</v>
      </c>
      <c r="J29" s="389">
        <v>4.4023779999999997</v>
      </c>
      <c r="K29" s="389">
        <v>4.3461749999999997</v>
      </c>
      <c r="L29" s="389">
        <v>3.887178</v>
      </c>
      <c r="M29" s="389">
        <v>3.5823239999999998</v>
      </c>
      <c r="N29" s="389">
        <v>3.2778969999999998</v>
      </c>
      <c r="O29" s="389">
        <v>3.3003429999999998</v>
      </c>
      <c r="P29" s="389">
        <v>3.262327</v>
      </c>
      <c r="Q29" s="389">
        <v>3.2996500000000002</v>
      </c>
      <c r="R29" s="389">
        <v>3.2314250000000002</v>
      </c>
      <c r="S29" s="389">
        <v>3.5030670000000002</v>
      </c>
      <c r="T29" s="389">
        <v>3.8298719999999999</v>
      </c>
      <c r="U29" s="389">
        <v>4.0101639999999996</v>
      </c>
      <c r="V29" s="389">
        <v>3.7938399999999999</v>
      </c>
      <c r="W29" s="406">
        <f>V29*Sources!$A$47</f>
        <v>3595801552000</v>
      </c>
    </row>
    <row r="30" spans="2:23">
      <c r="B30" s="390" t="s">
        <v>10170</v>
      </c>
      <c r="C30" s="389">
        <v>0.97135199999999999</v>
      </c>
      <c r="D30" s="389">
        <v>0.95925899999999997</v>
      </c>
      <c r="E30" s="389">
        <v>0.92093999999999998</v>
      </c>
      <c r="F30" s="389">
        <v>0.925956</v>
      </c>
      <c r="G30" s="389">
        <v>0.74251199999999995</v>
      </c>
      <c r="H30" s="389">
        <v>0.79839800000000005</v>
      </c>
      <c r="I30" s="389">
        <v>0.73512599999999995</v>
      </c>
      <c r="J30" s="389">
        <v>0.52470499999999998</v>
      </c>
      <c r="K30" s="389">
        <v>0.34488400000000002</v>
      </c>
      <c r="L30" s="389">
        <v>0.236261</v>
      </c>
      <c r="M30" s="389">
        <v>0.40827200000000002</v>
      </c>
      <c r="N30" s="389">
        <v>0.36052899999999999</v>
      </c>
      <c r="O30" s="389">
        <v>0.34107199999999999</v>
      </c>
      <c r="P30" s="389">
        <v>0.35162300000000002</v>
      </c>
      <c r="Q30" s="389">
        <v>0.37644300000000003</v>
      </c>
      <c r="R30" s="389">
        <v>0.27504899999999999</v>
      </c>
      <c r="S30" s="389">
        <v>0.29918400000000001</v>
      </c>
      <c r="T30" s="389">
        <v>0.25920199999999999</v>
      </c>
      <c r="U30" s="389">
        <v>0.28089799999999998</v>
      </c>
      <c r="V30" s="389">
        <v>0.27894000000000002</v>
      </c>
      <c r="W30" s="406">
        <f>V30*Sources!$A$47</f>
        <v>264379332000.00003</v>
      </c>
    </row>
    <row r="31" spans="2:23">
      <c r="B31" s="390" t="s">
        <v>10169</v>
      </c>
      <c r="C31" s="389">
        <v>9.8609489999999997</v>
      </c>
      <c r="D31" s="389">
        <v>8.5742609999999999</v>
      </c>
      <c r="E31" s="389">
        <v>8.2376149999999999</v>
      </c>
      <c r="F31" s="389">
        <v>8.0337230000000002</v>
      </c>
      <c r="G31" s="389">
        <v>8.0402199999999997</v>
      </c>
      <c r="H31" s="389">
        <v>7.674652</v>
      </c>
      <c r="I31" s="389">
        <v>7.3638570000000003</v>
      </c>
      <c r="J31" s="389">
        <v>6.7032999999999996</v>
      </c>
      <c r="K31" s="389">
        <v>5.3135300000000001</v>
      </c>
      <c r="L31" s="389">
        <v>3.8517250000000001</v>
      </c>
      <c r="M31" s="389">
        <v>4.0645889999999998</v>
      </c>
      <c r="N31" s="389">
        <v>3.837494</v>
      </c>
      <c r="O31" s="389">
        <v>4.087415</v>
      </c>
      <c r="P31" s="389">
        <v>4.2161</v>
      </c>
      <c r="Q31" s="389">
        <v>3.0531830000000002</v>
      </c>
      <c r="R31" s="389">
        <v>2.8931480000000001</v>
      </c>
      <c r="S31" s="389">
        <v>2.8459970000000001</v>
      </c>
      <c r="T31" s="389">
        <v>3.2958409999999998</v>
      </c>
      <c r="U31" s="389">
        <v>2.4805839999999999</v>
      </c>
      <c r="V31" s="389">
        <v>2.628406</v>
      </c>
      <c r="W31" s="406">
        <f>V31*Sources!$A$47</f>
        <v>2491203206800</v>
      </c>
    </row>
    <row r="32" spans="2:23">
      <c r="B32" s="390" t="s">
        <v>10168</v>
      </c>
      <c r="C32" s="389">
        <v>3.962278</v>
      </c>
      <c r="D32" s="389">
        <v>4.1851260000000003</v>
      </c>
      <c r="E32" s="389">
        <v>4.3033159999999997</v>
      </c>
      <c r="F32" s="389">
        <v>3.5543399999999998</v>
      </c>
      <c r="G32" s="389">
        <v>3.5445549999999999</v>
      </c>
      <c r="H32" s="389">
        <v>3.549623</v>
      </c>
      <c r="I32" s="389">
        <v>3.0320689999999999</v>
      </c>
      <c r="J32" s="389">
        <v>3.0515949999999998</v>
      </c>
      <c r="K32" s="389">
        <v>2.7624050000000002</v>
      </c>
      <c r="L32" s="389">
        <v>2.2298879999999999</v>
      </c>
      <c r="M32" s="389">
        <v>2.4939089999999999</v>
      </c>
      <c r="N32" s="389">
        <v>2.4155920000000002</v>
      </c>
      <c r="O32" s="389">
        <v>2.391162</v>
      </c>
      <c r="P32" s="389">
        <v>2.9333520000000002</v>
      </c>
      <c r="Q32" s="389">
        <v>2.8582580000000002</v>
      </c>
      <c r="R32" s="389">
        <v>2.5559370000000001</v>
      </c>
      <c r="S32" s="389">
        <v>2.3766989999999999</v>
      </c>
      <c r="T32" s="389">
        <v>1.8765449999999999</v>
      </c>
      <c r="U32" s="389">
        <v>1.7236560000000001</v>
      </c>
      <c r="V32" s="389">
        <v>1.4003209999999999</v>
      </c>
      <c r="W32" s="406">
        <f>V32*Sources!$A$47</f>
        <v>1327224243800</v>
      </c>
    </row>
    <row r="33" spans="2:23">
      <c r="B33" s="390" t="s">
        <v>10167</v>
      </c>
      <c r="C33" s="389">
        <v>5.0805819999999997</v>
      </c>
      <c r="D33" s="389">
        <v>5.1512070000000003</v>
      </c>
      <c r="E33" s="389">
        <v>4.9852230000000004</v>
      </c>
      <c r="F33" s="389">
        <v>4.9781849999999999</v>
      </c>
      <c r="G33" s="389">
        <v>3.9965350000000002</v>
      </c>
      <c r="H33" s="389">
        <v>2.153826</v>
      </c>
      <c r="I33" s="389">
        <v>1.7594650000000001</v>
      </c>
      <c r="J33" s="389">
        <v>1.635097</v>
      </c>
      <c r="K33" s="389">
        <v>1.6839599999999999</v>
      </c>
      <c r="L33" s="389">
        <v>1.3161639999999999</v>
      </c>
      <c r="M33" s="389">
        <v>1.382253</v>
      </c>
      <c r="N33" s="389">
        <v>1.519763</v>
      </c>
      <c r="O33" s="389">
        <v>1.667646</v>
      </c>
      <c r="P33" s="389">
        <v>1.7204349999999999</v>
      </c>
      <c r="Q33" s="389">
        <v>1.446331</v>
      </c>
      <c r="R33" s="389">
        <v>1.284654</v>
      </c>
      <c r="S33" s="389">
        <v>1.1294379999999999</v>
      </c>
      <c r="T33" s="389">
        <v>1.171735</v>
      </c>
      <c r="U33" s="389">
        <v>1.1565080000000001</v>
      </c>
      <c r="V33" s="389">
        <v>0.73697500000000005</v>
      </c>
      <c r="W33" s="406">
        <f>V33*Sources!$A$47</f>
        <v>698504905000</v>
      </c>
    </row>
    <row r="34" spans="2:23">
      <c r="B34" s="390" t="s">
        <v>10166</v>
      </c>
      <c r="C34" s="389">
        <v>1.133346</v>
      </c>
      <c r="D34" s="389">
        <v>1.069572</v>
      </c>
      <c r="E34" s="389">
        <v>0.96609199999999995</v>
      </c>
      <c r="F34" s="389">
        <v>0.76835600000000004</v>
      </c>
      <c r="G34" s="389">
        <v>0.567855</v>
      </c>
      <c r="H34" s="389">
        <v>0.30923200000000001</v>
      </c>
      <c r="I34" s="389">
        <v>0.22820399999999999</v>
      </c>
      <c r="J34" s="389">
        <v>0.27640100000000001</v>
      </c>
      <c r="K34" s="389">
        <v>0.313836</v>
      </c>
      <c r="L34" s="389">
        <v>0.30107600000000001</v>
      </c>
      <c r="M34" s="389">
        <v>0.31642900000000002</v>
      </c>
      <c r="N34" s="389">
        <v>0.26886100000000002</v>
      </c>
      <c r="O34" s="389">
        <v>0.242067</v>
      </c>
      <c r="P34" s="389">
        <v>0.305836</v>
      </c>
      <c r="Q34" s="389">
        <v>0.327436</v>
      </c>
      <c r="R34" s="389">
        <v>0.316382</v>
      </c>
      <c r="S34" s="389">
        <v>0.29890499999999998</v>
      </c>
      <c r="T34" s="389">
        <v>0.25506499999999999</v>
      </c>
      <c r="U34" s="389">
        <v>0.20169699999999999</v>
      </c>
      <c r="V34" s="389">
        <v>0.13458899999999999</v>
      </c>
      <c r="W34" s="406">
        <f>V34*Sources!$A$47</f>
        <v>127563454199.99998</v>
      </c>
    </row>
    <row r="35" spans="2:23">
      <c r="B35" s="390" t="s">
        <v>10165</v>
      </c>
      <c r="C35" s="389">
        <v>62.658132999999999</v>
      </c>
      <c r="D35" s="389">
        <v>49.680692999999998</v>
      </c>
      <c r="E35" s="389">
        <v>53.777816999999999</v>
      </c>
      <c r="F35" s="389">
        <v>46.545971999999999</v>
      </c>
      <c r="G35" s="389">
        <v>49.040005999999998</v>
      </c>
      <c r="H35" s="389">
        <v>50.830531000000001</v>
      </c>
      <c r="I35" s="389">
        <v>51.554932000000001</v>
      </c>
      <c r="J35" s="389">
        <v>54.551796000000003</v>
      </c>
      <c r="K35" s="389">
        <v>57.096246999999998</v>
      </c>
      <c r="L35" s="389">
        <v>50.596381999999998</v>
      </c>
      <c r="M35" s="389">
        <v>62.253951999999998</v>
      </c>
      <c r="N35" s="389">
        <v>64.407126000000005</v>
      </c>
      <c r="O35" s="389">
        <v>65.069918999999999</v>
      </c>
      <c r="P35" s="389">
        <v>58.935487999999999</v>
      </c>
      <c r="Q35" s="389">
        <v>61.086359000000002</v>
      </c>
      <c r="R35" s="389">
        <v>62.644624</v>
      </c>
      <c r="S35" s="389">
        <v>60.507092999999998</v>
      </c>
      <c r="T35" s="389">
        <v>65.267185999999995</v>
      </c>
      <c r="U35" s="389">
        <v>63.388508999999999</v>
      </c>
      <c r="V35" s="389">
        <v>60.762630999999999</v>
      </c>
      <c r="W35" s="406">
        <f>V35*Sources!$A$47</f>
        <v>57590821661800</v>
      </c>
    </row>
    <row r="36" spans="2:23">
      <c r="B36" s="390" t="s">
        <v>10164</v>
      </c>
      <c r="C36" s="389">
        <v>381.623693</v>
      </c>
      <c r="D36" s="389">
        <v>362.58808800000003</v>
      </c>
      <c r="E36" s="389">
        <v>372.29002500000001</v>
      </c>
      <c r="F36" s="389">
        <v>366.48898400000002</v>
      </c>
      <c r="G36" s="389">
        <v>390.52526899999998</v>
      </c>
      <c r="H36" s="389">
        <v>346.80833000000001</v>
      </c>
      <c r="I36" s="389">
        <v>319.61220100000003</v>
      </c>
      <c r="J36" s="389">
        <v>317.07455499999998</v>
      </c>
      <c r="K36" s="389">
        <v>270.041922</v>
      </c>
      <c r="L36" s="389">
        <v>255.13799299999999</v>
      </c>
      <c r="M36" s="389">
        <v>235.47703200000001</v>
      </c>
      <c r="N36" s="389">
        <v>235.46755400000001</v>
      </c>
      <c r="O36" s="389">
        <v>230.26504600000001</v>
      </c>
      <c r="P36" s="389">
        <v>235.79311999999999</v>
      </c>
      <c r="Q36" s="389">
        <v>266.52175299999999</v>
      </c>
      <c r="R36" s="389">
        <v>309.71590600000002</v>
      </c>
      <c r="S36" s="389">
        <v>318.53917899999999</v>
      </c>
      <c r="T36" s="389">
        <v>335.76994500000001</v>
      </c>
      <c r="U36" s="389">
        <v>340.04059100000001</v>
      </c>
      <c r="V36" s="389">
        <v>328.15563600000002</v>
      </c>
      <c r="W36" s="406">
        <f>V36*Sources!$A$47</f>
        <v>311025911800800</v>
      </c>
    </row>
    <row r="37" spans="2:23">
      <c r="B37" s="390" t="s">
        <v>10163</v>
      </c>
      <c r="C37" s="389">
        <v>117.076176</v>
      </c>
      <c r="D37" s="389">
        <v>103.330192</v>
      </c>
      <c r="E37" s="389">
        <v>105.05543400000001</v>
      </c>
      <c r="F37" s="389">
        <v>116.916782</v>
      </c>
      <c r="G37" s="389">
        <v>122.330397</v>
      </c>
      <c r="H37" s="389">
        <v>120.85924900000001</v>
      </c>
      <c r="I37" s="389">
        <v>88.211065000000005</v>
      </c>
      <c r="J37" s="389">
        <v>85.190611000000004</v>
      </c>
      <c r="K37" s="389">
        <v>76.457334000000003</v>
      </c>
      <c r="L37" s="389">
        <v>87.197104999999993</v>
      </c>
      <c r="M37" s="389">
        <v>86.911225000000002</v>
      </c>
      <c r="N37" s="389">
        <v>89.578227999999996</v>
      </c>
      <c r="O37" s="389">
        <v>92.691491999999997</v>
      </c>
      <c r="P37" s="389">
        <v>69.734101999999993</v>
      </c>
      <c r="Q37" s="389">
        <v>89.945102000000006</v>
      </c>
      <c r="R37" s="389">
        <v>78.789654999999996</v>
      </c>
      <c r="S37" s="389">
        <v>72.240713</v>
      </c>
      <c r="T37" s="389">
        <v>77.761303999999996</v>
      </c>
      <c r="U37" s="389">
        <v>78.147394000000006</v>
      </c>
      <c r="V37" s="389">
        <v>82.090449000000007</v>
      </c>
      <c r="W37" s="406">
        <f>V37*Sources!$A$47</f>
        <v>77805327562200</v>
      </c>
    </row>
    <row r="38" spans="2:23">
      <c r="B38" s="390" t="s">
        <v>10162</v>
      </c>
      <c r="C38" s="389">
        <v>274.67487799999998</v>
      </c>
      <c r="D38" s="389">
        <v>246.513023</v>
      </c>
      <c r="E38" s="389">
        <v>257.02377000000001</v>
      </c>
      <c r="F38" s="389">
        <v>250.67168100000001</v>
      </c>
      <c r="G38" s="389">
        <v>239.025137</v>
      </c>
      <c r="H38" s="389">
        <v>213.732664</v>
      </c>
      <c r="I38" s="389">
        <v>195.01526699999999</v>
      </c>
      <c r="J38" s="389">
        <v>187.57703000000001</v>
      </c>
      <c r="K38" s="389">
        <v>160.83852899999999</v>
      </c>
      <c r="L38" s="389">
        <v>124.03869</v>
      </c>
      <c r="M38" s="389">
        <v>119.27379500000001</v>
      </c>
      <c r="N38" s="389">
        <v>103.11008</v>
      </c>
      <c r="O38" s="389">
        <v>94.312084999999996</v>
      </c>
      <c r="P38" s="389">
        <v>117.365289</v>
      </c>
      <c r="Q38" s="389">
        <v>90.659270000000006</v>
      </c>
      <c r="R38" s="389">
        <v>80.274315000000001</v>
      </c>
      <c r="S38" s="389">
        <v>78.110112999999998</v>
      </c>
      <c r="T38" s="389">
        <v>84.923530999999997</v>
      </c>
      <c r="U38" s="389">
        <v>80.474982999999995</v>
      </c>
      <c r="V38" s="389">
        <v>67.136764999999997</v>
      </c>
      <c r="W38" s="406">
        <f>V38*Sources!$A$47</f>
        <v>63632225867000</v>
      </c>
    </row>
    <row r="39" spans="2:23">
      <c r="B39" s="390" t="s">
        <v>10161</v>
      </c>
      <c r="C39" s="389">
        <v>71.114592000000002</v>
      </c>
      <c r="D39" s="389">
        <v>70.642206999999999</v>
      </c>
      <c r="E39" s="389">
        <v>71.389821999999995</v>
      </c>
      <c r="F39" s="389">
        <v>67.629052000000001</v>
      </c>
      <c r="G39" s="389">
        <v>72.936329000000001</v>
      </c>
      <c r="H39" s="389">
        <v>65.211286000000001</v>
      </c>
      <c r="I39" s="389">
        <v>56.904088000000002</v>
      </c>
      <c r="J39" s="389">
        <v>49.963774999999998</v>
      </c>
      <c r="K39" s="389">
        <v>49.240271999999997</v>
      </c>
      <c r="L39" s="389">
        <v>44.610149999999997</v>
      </c>
      <c r="M39" s="389">
        <v>47.217398000000003</v>
      </c>
      <c r="N39" s="389">
        <v>51.106237</v>
      </c>
      <c r="O39" s="389">
        <v>46.111134</v>
      </c>
      <c r="P39" s="389">
        <v>40.685116999999998</v>
      </c>
      <c r="Q39" s="389">
        <v>35.93083</v>
      </c>
      <c r="R39" s="389">
        <v>34.334269999999997</v>
      </c>
      <c r="S39" s="389">
        <v>30.973922999999999</v>
      </c>
      <c r="T39" s="389">
        <v>33.703367999999998</v>
      </c>
      <c r="U39" s="389">
        <v>35.576470999999998</v>
      </c>
      <c r="V39" s="389">
        <v>38.881610999999999</v>
      </c>
      <c r="W39" s="406">
        <f>V39*Sources!$A$47</f>
        <v>36851990905800</v>
      </c>
    </row>
    <row r="40" spans="2:23">
      <c r="B40" s="390" t="s">
        <v>10160</v>
      </c>
      <c r="C40" s="389">
        <v>23.166858999999999</v>
      </c>
      <c r="D40" s="389">
        <v>11.357710000000001</v>
      </c>
      <c r="E40" s="389">
        <v>20.960294000000001</v>
      </c>
      <c r="F40" s="389">
        <v>14.629789000000001</v>
      </c>
      <c r="G40" s="389">
        <v>76.881388999999999</v>
      </c>
      <c r="H40" s="389">
        <v>78.211804999999998</v>
      </c>
      <c r="I40" s="389">
        <v>87.943545999999998</v>
      </c>
      <c r="J40" s="389">
        <v>82.962204999999997</v>
      </c>
      <c r="K40" s="389">
        <v>74.034858999999997</v>
      </c>
      <c r="L40" s="389">
        <v>68.084776000000005</v>
      </c>
      <c r="M40" s="389">
        <v>63.795085999999998</v>
      </c>
      <c r="N40" s="389">
        <v>60.660296000000002</v>
      </c>
      <c r="O40" s="389">
        <v>61.512186</v>
      </c>
      <c r="P40" s="389">
        <v>97.143979999999999</v>
      </c>
      <c r="Q40" s="389">
        <v>87.458382999999998</v>
      </c>
      <c r="R40" s="389">
        <v>68.699247</v>
      </c>
      <c r="S40" s="389">
        <v>28.635258</v>
      </c>
      <c r="T40" s="389">
        <v>30.012041</v>
      </c>
      <c r="U40" s="389">
        <v>29.188002000000001</v>
      </c>
      <c r="V40" s="389">
        <v>49.413232999999998</v>
      </c>
      <c r="W40" s="406">
        <f>V40*Sources!$A$47</f>
        <v>46833862237400</v>
      </c>
    </row>
    <row r="41" spans="2:23">
      <c r="B41" s="390" t="s">
        <v>10159</v>
      </c>
      <c r="C41" s="389">
        <v>12.386226000000001</v>
      </c>
      <c r="D41" s="389">
        <v>16.702729000000001</v>
      </c>
      <c r="E41" s="389">
        <v>17.086158999999999</v>
      </c>
      <c r="F41" s="389">
        <v>17.256447000000001</v>
      </c>
      <c r="G41" s="389">
        <v>18.263821</v>
      </c>
      <c r="H41" s="389">
        <v>20.074487000000001</v>
      </c>
      <c r="I41" s="389">
        <v>16.572372999999999</v>
      </c>
      <c r="J41" s="389">
        <v>19.415289999999999</v>
      </c>
      <c r="K41" s="389">
        <v>16.262101999999999</v>
      </c>
      <c r="L41" s="389">
        <v>23.011645999999999</v>
      </c>
      <c r="M41" s="389">
        <v>18.376595999999999</v>
      </c>
      <c r="N41" s="389">
        <v>16.335953</v>
      </c>
      <c r="O41" s="389">
        <v>15.554304999999999</v>
      </c>
      <c r="P41" s="389">
        <v>18.043783000000001</v>
      </c>
      <c r="Q41" s="389">
        <v>18.061342</v>
      </c>
      <c r="R41" s="389">
        <v>13.761442000000001</v>
      </c>
      <c r="S41" s="389">
        <v>15.508149</v>
      </c>
      <c r="T41" s="389">
        <v>15.687746000000001</v>
      </c>
      <c r="U41" s="389">
        <v>15.643280000000001</v>
      </c>
      <c r="V41" s="389">
        <v>15.380601</v>
      </c>
      <c r="W41" s="406">
        <f>V41*Sources!$A$47</f>
        <v>14577733627800</v>
      </c>
    </row>
    <row r="42" spans="2:23">
      <c r="B42" s="390" t="s">
        <v>10158</v>
      </c>
      <c r="C42" s="389">
        <v>9.6627399999999994</v>
      </c>
      <c r="D42" s="389">
        <v>8.7538260000000001</v>
      </c>
      <c r="E42" s="389">
        <v>8.548489</v>
      </c>
      <c r="F42" s="389">
        <v>8.7642430000000004</v>
      </c>
      <c r="G42" s="389">
        <v>8.5210930000000005</v>
      </c>
      <c r="H42" s="389">
        <v>8.8755240000000004</v>
      </c>
      <c r="I42" s="389">
        <v>8.517849</v>
      </c>
      <c r="J42" s="389">
        <v>8.8189340000000005</v>
      </c>
      <c r="K42" s="389">
        <v>10.757961</v>
      </c>
      <c r="L42" s="389">
        <v>12.170142999999999</v>
      </c>
      <c r="M42" s="389">
        <v>11.388653</v>
      </c>
      <c r="N42" s="389">
        <v>10.822979</v>
      </c>
      <c r="O42" s="389">
        <v>10.240603</v>
      </c>
      <c r="P42" s="389">
        <v>10.698836</v>
      </c>
      <c r="Q42" s="389">
        <v>7.2209079999999997</v>
      </c>
      <c r="R42" s="389">
        <v>5.3648809999999996</v>
      </c>
      <c r="S42" s="389">
        <v>4.9954549999999998</v>
      </c>
      <c r="T42" s="389">
        <v>5.97424</v>
      </c>
      <c r="U42" s="389">
        <v>5.8162310000000002</v>
      </c>
      <c r="V42" s="389">
        <v>5.8634310000000003</v>
      </c>
      <c r="W42" s="406">
        <f>V42*Sources!$A$47</f>
        <v>5557359901800</v>
      </c>
    </row>
    <row r="43" spans="2:23">
      <c r="B43" s="390" t="s">
        <v>8247</v>
      </c>
      <c r="C43" s="389">
        <v>342.61854</v>
      </c>
      <c r="D43" s="389">
        <v>360.33620999999999</v>
      </c>
      <c r="E43" s="389">
        <v>386.00821000000002</v>
      </c>
      <c r="F43" s="389">
        <v>369.92680000000001</v>
      </c>
      <c r="G43" s="389">
        <v>402.18619000000001</v>
      </c>
      <c r="H43" s="389">
        <v>364.30858000000001</v>
      </c>
      <c r="I43" s="389">
        <v>377.42403999999999</v>
      </c>
      <c r="J43" s="389">
        <v>386.20913999999999</v>
      </c>
      <c r="K43" s="389">
        <v>350.87423000000001</v>
      </c>
      <c r="L43" s="389">
        <v>344.54561000000001</v>
      </c>
      <c r="M43" s="389">
        <v>350.94812400000001</v>
      </c>
      <c r="N43" s="389">
        <v>346.29058800000001</v>
      </c>
      <c r="O43" s="389">
        <v>348.57898599999999</v>
      </c>
      <c r="P43" s="389">
        <v>327.763015</v>
      </c>
      <c r="Q43" s="389">
        <v>329.46537499999999</v>
      </c>
      <c r="R43" s="389">
        <v>323.07023600000002</v>
      </c>
      <c r="S43" s="389">
        <v>322.72761700000001</v>
      </c>
      <c r="T43" s="389">
        <v>282.48378300000002</v>
      </c>
      <c r="U43" s="389">
        <v>287.40608300000002</v>
      </c>
      <c r="V43" s="389">
        <v>298.76208300000002</v>
      </c>
      <c r="W43" s="406">
        <f>V43*Sources!$A$47</f>
        <v>283166702267400</v>
      </c>
    </row>
    <row r="44" spans="2:23">
      <c r="B44" s="390" t="s">
        <v>10157</v>
      </c>
      <c r="C44" s="389">
        <v>42.331246999999998</v>
      </c>
      <c r="D44" s="389">
        <v>44.928708999999998</v>
      </c>
      <c r="E44" s="389">
        <v>48.335849000000003</v>
      </c>
      <c r="F44" s="389">
        <v>53.113866999999999</v>
      </c>
      <c r="G44" s="389">
        <v>58.741663000000003</v>
      </c>
      <c r="H44" s="389">
        <v>63.275444999999998</v>
      </c>
      <c r="I44" s="389">
        <v>61.177661000000001</v>
      </c>
      <c r="J44" s="389">
        <v>62.513072999999999</v>
      </c>
      <c r="K44" s="389">
        <v>60.892274</v>
      </c>
      <c r="L44" s="389">
        <v>56.176059000000002</v>
      </c>
      <c r="M44" s="389">
        <v>44.115282000000001</v>
      </c>
      <c r="N44" s="389">
        <v>56.704087999999999</v>
      </c>
      <c r="O44" s="389">
        <v>52.894706999999997</v>
      </c>
      <c r="P44" s="389">
        <v>59.728731000000003</v>
      </c>
      <c r="Q44" s="389">
        <v>62.829366</v>
      </c>
      <c r="R44" s="389">
        <v>49.693227999999998</v>
      </c>
      <c r="S44" s="389">
        <v>47.963245999999998</v>
      </c>
      <c r="T44" s="389">
        <v>44.403081999999998</v>
      </c>
      <c r="U44" s="389">
        <v>60.725008000000003</v>
      </c>
      <c r="V44" s="389">
        <v>68.182118000000003</v>
      </c>
      <c r="W44" s="406">
        <f>V44*Sources!$A$47</f>
        <v>64623011440400</v>
      </c>
    </row>
    <row r="45" spans="2:23">
      <c r="B45" s="390" t="s">
        <v>10156</v>
      </c>
      <c r="C45" s="389">
        <v>8.5451779999999999</v>
      </c>
      <c r="D45" s="389">
        <v>8.9373389999999997</v>
      </c>
      <c r="E45" s="389">
        <v>9.1080649999999999</v>
      </c>
      <c r="F45" s="389">
        <v>9.2270540000000008</v>
      </c>
      <c r="G45" s="389">
        <v>10.468698</v>
      </c>
      <c r="H45" s="389">
        <v>8.3504369999999994</v>
      </c>
      <c r="I45" s="389">
        <v>13.670569</v>
      </c>
      <c r="J45" s="389">
        <v>14.641626</v>
      </c>
      <c r="K45" s="389">
        <v>12.083408</v>
      </c>
      <c r="L45" s="389">
        <v>14.946839000000001</v>
      </c>
      <c r="M45" s="389">
        <v>18.793285999999998</v>
      </c>
      <c r="N45" s="389">
        <v>17.675953</v>
      </c>
      <c r="O45" s="389">
        <v>25.754449000000001</v>
      </c>
      <c r="P45" s="389">
        <v>25.703184</v>
      </c>
      <c r="Q45" s="389">
        <v>36.009827999999999</v>
      </c>
      <c r="R45" s="389">
        <v>36.602665000000002</v>
      </c>
      <c r="S45" s="389">
        <v>22.378347000000002</v>
      </c>
      <c r="T45" s="389">
        <v>22.676279999999998</v>
      </c>
      <c r="U45" s="389">
        <v>24.573599999999999</v>
      </c>
      <c r="V45" s="389">
        <v>24.557784999999999</v>
      </c>
      <c r="W45" s="406">
        <f>V45*Sources!$A$47</f>
        <v>23275868623000</v>
      </c>
    </row>
    <row r="46" spans="2:23">
      <c r="B46" s="390" t="s">
        <v>9679</v>
      </c>
      <c r="C46" s="389">
        <v>29.918768</v>
      </c>
      <c r="D46" s="389">
        <v>24.968723000000001</v>
      </c>
      <c r="E46" s="389">
        <v>17.828078000000001</v>
      </c>
      <c r="F46" s="389">
        <v>18.185689</v>
      </c>
      <c r="G46" s="389">
        <v>19.591290999999998</v>
      </c>
      <c r="H46" s="389">
        <v>17.101897000000001</v>
      </c>
      <c r="I46" s="389">
        <v>14.977411999999999</v>
      </c>
      <c r="J46" s="389">
        <v>9.6667679999999994</v>
      </c>
      <c r="K46" s="389">
        <v>8.8171400000000002</v>
      </c>
      <c r="L46" s="389">
        <v>8.0787139999999997</v>
      </c>
      <c r="M46" s="389">
        <v>2.77162</v>
      </c>
      <c r="N46" s="389">
        <v>3.0761980000000002</v>
      </c>
      <c r="O46" s="389">
        <v>3.0064839999999999</v>
      </c>
      <c r="P46" s="389">
        <v>3.1061429999999999</v>
      </c>
      <c r="Q46" s="389">
        <v>3.0950790000000001</v>
      </c>
      <c r="R46" s="389">
        <v>2.7578710000000002</v>
      </c>
      <c r="S46" s="389">
        <v>2.8024149999999999</v>
      </c>
      <c r="T46" s="389">
        <v>3.1236419999999998</v>
      </c>
      <c r="U46" s="389">
        <v>2.976855</v>
      </c>
      <c r="V46" s="389">
        <v>2.9837280000000002</v>
      </c>
      <c r="W46" s="406">
        <f>V46*Sources!$A$47</f>
        <v>2827977398400</v>
      </c>
    </row>
    <row r="47" spans="2:23">
      <c r="B47" s="390" t="s">
        <v>9678</v>
      </c>
      <c r="C47" s="389">
        <v>33.022725999999999</v>
      </c>
      <c r="D47" s="389">
        <v>34.258147999999998</v>
      </c>
      <c r="E47" s="389">
        <v>30.205283999999999</v>
      </c>
      <c r="F47" s="389">
        <v>33.725729000000001</v>
      </c>
      <c r="G47" s="389">
        <v>36.130688999999997</v>
      </c>
      <c r="H47" s="389">
        <v>37.674838999999999</v>
      </c>
      <c r="I47" s="389">
        <v>34.077706999999997</v>
      </c>
      <c r="J47" s="389">
        <v>32.226930000000003</v>
      </c>
      <c r="K47" s="389">
        <v>30.861733999999998</v>
      </c>
      <c r="L47" s="389">
        <v>27.290409</v>
      </c>
      <c r="M47" s="389">
        <v>28.213916000000001</v>
      </c>
      <c r="N47" s="389">
        <v>30.462565000000001</v>
      </c>
      <c r="O47" s="389">
        <v>30.710087000000001</v>
      </c>
      <c r="P47" s="389">
        <v>29.343592999999998</v>
      </c>
      <c r="Q47" s="389">
        <v>32.778176000000002</v>
      </c>
      <c r="R47" s="389">
        <v>31.57658</v>
      </c>
      <c r="S47" s="389">
        <v>32.134777</v>
      </c>
      <c r="T47" s="389">
        <v>27.495840000000001</v>
      </c>
      <c r="U47" s="389">
        <v>31.652896999999999</v>
      </c>
      <c r="V47" s="389">
        <v>29.009630000000001</v>
      </c>
      <c r="W47" s="406">
        <f>V47*Sources!$A$47</f>
        <v>27495327314000</v>
      </c>
    </row>
    <row r="48" spans="2:23">
      <c r="B48" s="390" t="s">
        <v>9668</v>
      </c>
      <c r="C48" s="389">
        <v>63.538113000000003</v>
      </c>
      <c r="D48" s="389">
        <v>62.168277000000003</v>
      </c>
      <c r="E48" s="389">
        <v>54.208148000000001</v>
      </c>
      <c r="F48" s="389">
        <v>58.019579999999998</v>
      </c>
      <c r="G48" s="389">
        <v>58.201614999999997</v>
      </c>
      <c r="H48" s="389">
        <v>54.312159000000001</v>
      </c>
      <c r="I48" s="389">
        <v>56.018408000000001</v>
      </c>
      <c r="J48" s="389">
        <v>54.268560000000001</v>
      </c>
      <c r="K48" s="389">
        <v>50.458539999999999</v>
      </c>
      <c r="L48" s="389">
        <v>45.882643000000002</v>
      </c>
      <c r="M48" s="389">
        <v>53.713630999999999</v>
      </c>
      <c r="N48" s="389">
        <v>58.843125999999998</v>
      </c>
      <c r="O48" s="389">
        <v>59.183532999999997</v>
      </c>
      <c r="P48" s="389">
        <v>68.756056999999998</v>
      </c>
      <c r="Q48" s="389">
        <v>64.39864</v>
      </c>
      <c r="R48" s="389">
        <v>66.135368</v>
      </c>
      <c r="S48" s="389">
        <v>71.937938000000003</v>
      </c>
      <c r="T48" s="389">
        <v>66.884214</v>
      </c>
      <c r="U48" s="389">
        <v>53.710020999999998</v>
      </c>
      <c r="V48" s="389">
        <v>54.690103000000001</v>
      </c>
      <c r="W48" s="406">
        <f>V48*Sources!$A$47</f>
        <v>51835279623400</v>
      </c>
    </row>
    <row r="49" spans="2:23">
      <c r="B49" s="390" t="s">
        <v>10155</v>
      </c>
      <c r="C49" s="389">
        <v>82.945969000000005</v>
      </c>
      <c r="D49" s="389">
        <v>55.196804</v>
      </c>
      <c r="E49" s="389">
        <v>70.972576000000004</v>
      </c>
      <c r="F49" s="389">
        <v>42.196081</v>
      </c>
      <c r="G49" s="389">
        <v>61.237043999999997</v>
      </c>
      <c r="H49" s="389">
        <v>55.375222999999998</v>
      </c>
      <c r="I49" s="389">
        <v>67.959286000000006</v>
      </c>
      <c r="J49" s="389">
        <v>69.680577999999997</v>
      </c>
      <c r="K49" s="389">
        <v>78.429749000000001</v>
      </c>
      <c r="L49" s="389">
        <v>79.096766000000002</v>
      </c>
      <c r="M49" s="389">
        <v>100.74856800000001</v>
      </c>
      <c r="N49" s="389">
        <v>104.514087</v>
      </c>
      <c r="O49" s="389">
        <v>100.772837</v>
      </c>
      <c r="P49" s="389">
        <v>97.876934000000006</v>
      </c>
      <c r="Q49" s="389">
        <v>93.293554999999998</v>
      </c>
      <c r="R49" s="389">
        <v>94.145758000000001</v>
      </c>
      <c r="S49" s="389">
        <v>89.900356000000002</v>
      </c>
      <c r="T49" s="389">
        <v>85.186802999999998</v>
      </c>
      <c r="U49" s="389">
        <v>79.008881000000002</v>
      </c>
      <c r="V49" s="389">
        <v>67.162970000000001</v>
      </c>
      <c r="W49" s="406">
        <f>V49*Sources!$A$47</f>
        <v>63657062966000</v>
      </c>
    </row>
    <row r="50" spans="2:23">
      <c r="B50" s="390" t="s">
        <v>10154</v>
      </c>
      <c r="C50" s="389">
        <v>39.642729000000003</v>
      </c>
      <c r="D50" s="389">
        <v>38.055698</v>
      </c>
      <c r="E50" s="389">
        <v>34.912880000000001</v>
      </c>
      <c r="F50" s="389">
        <v>29.068615000000001</v>
      </c>
      <c r="G50" s="389">
        <v>28.384353999999998</v>
      </c>
      <c r="H50" s="389">
        <v>24.750109999999999</v>
      </c>
      <c r="I50" s="389">
        <v>33.364261999999997</v>
      </c>
      <c r="J50" s="389">
        <v>34.548631999999998</v>
      </c>
      <c r="K50" s="389">
        <v>38.289419000000002</v>
      </c>
      <c r="L50" s="389">
        <v>40.180128000000003</v>
      </c>
      <c r="M50" s="389">
        <v>49.666276000000003</v>
      </c>
      <c r="N50" s="389">
        <v>57.293830999999997</v>
      </c>
      <c r="O50" s="389">
        <v>53.208204000000002</v>
      </c>
      <c r="P50" s="389">
        <v>54.121780000000001</v>
      </c>
      <c r="Q50" s="389">
        <v>45.177539000000003</v>
      </c>
      <c r="R50" s="389">
        <v>44.287163</v>
      </c>
      <c r="S50" s="389">
        <v>43.987836999999999</v>
      </c>
      <c r="T50" s="389">
        <v>38.185021999999996</v>
      </c>
      <c r="U50" s="389">
        <v>28.132247</v>
      </c>
      <c r="V50" s="389">
        <v>21.982780999999999</v>
      </c>
      <c r="W50" s="406">
        <f>V50*Sources!$A$47</f>
        <v>20835279831800</v>
      </c>
    </row>
    <row r="51" spans="2:23">
      <c r="B51" s="390" t="s">
        <v>10153</v>
      </c>
      <c r="C51" s="389">
        <v>4.400487</v>
      </c>
      <c r="D51" s="389">
        <v>5.3733750000000002</v>
      </c>
      <c r="E51" s="389">
        <v>4.2623319999999998</v>
      </c>
      <c r="F51" s="389">
        <v>4.2225400000000004</v>
      </c>
      <c r="G51" s="389">
        <v>5.835947</v>
      </c>
      <c r="H51" s="389">
        <v>4.7420819999999999</v>
      </c>
      <c r="I51" s="389">
        <v>4.4861300000000002</v>
      </c>
      <c r="J51" s="389">
        <v>4.165667</v>
      </c>
      <c r="K51" s="389">
        <v>4.0657920000000001</v>
      </c>
      <c r="L51" s="389">
        <v>2.746461</v>
      </c>
      <c r="M51" s="389">
        <v>4.0134590000000001</v>
      </c>
      <c r="N51" s="389">
        <v>4.3098549999999998</v>
      </c>
      <c r="O51" s="389">
        <v>3.6318190000000001</v>
      </c>
      <c r="P51" s="389">
        <v>3.4164080000000001</v>
      </c>
      <c r="Q51" s="389">
        <v>3.8412869999999999</v>
      </c>
      <c r="R51" s="389">
        <v>4.4633919999999998</v>
      </c>
      <c r="S51" s="389">
        <v>4.5877910000000002</v>
      </c>
      <c r="T51" s="389">
        <v>3.6482990000000002</v>
      </c>
      <c r="U51" s="389">
        <v>3.793793</v>
      </c>
      <c r="V51" s="389">
        <v>3.9384679999999999</v>
      </c>
      <c r="W51" s="406">
        <f>V51*Sources!$A$47</f>
        <v>3732879970400</v>
      </c>
    </row>
    <row r="52" spans="2:23">
      <c r="B52" s="390" t="s">
        <v>10152</v>
      </c>
      <c r="C52" s="389">
        <v>11.297995</v>
      </c>
      <c r="D52" s="389">
        <v>10.978913</v>
      </c>
      <c r="E52" s="389">
        <v>11.425231999999999</v>
      </c>
      <c r="F52" s="389">
        <v>11.522703999999999</v>
      </c>
      <c r="G52" s="389">
        <v>10.352036999999999</v>
      </c>
      <c r="H52" s="389">
        <v>10.420069</v>
      </c>
      <c r="I52" s="389">
        <v>9.6509669999999996</v>
      </c>
      <c r="J52" s="389">
        <v>10.240275</v>
      </c>
      <c r="K52" s="389">
        <v>9.5805629999999997</v>
      </c>
      <c r="L52" s="389">
        <v>9.2163780000000006</v>
      </c>
      <c r="M52" s="389">
        <v>8.9791129999999999</v>
      </c>
      <c r="N52" s="389">
        <v>8.7902559999999994</v>
      </c>
      <c r="O52" s="389">
        <v>8.7357870000000002</v>
      </c>
      <c r="P52" s="389">
        <v>8.0966679999999993</v>
      </c>
      <c r="Q52" s="389">
        <v>8.2704930000000001</v>
      </c>
      <c r="R52" s="389">
        <v>6.8640470000000002</v>
      </c>
      <c r="S52" s="389">
        <v>6.7342849999999999</v>
      </c>
      <c r="T52" s="389">
        <v>7.482532</v>
      </c>
      <c r="U52" s="389">
        <v>6.9300389999999998</v>
      </c>
      <c r="V52" s="389">
        <v>6.2686450000000002</v>
      </c>
      <c r="W52" s="406">
        <f>V52*Sources!$A$47</f>
        <v>5941421731000</v>
      </c>
    </row>
    <row r="53" spans="2:23">
      <c r="B53" s="390" t="s">
        <v>10151</v>
      </c>
      <c r="C53" s="389">
        <v>67.066000000000003</v>
      </c>
      <c r="D53" s="389">
        <v>64.174999999999997</v>
      </c>
      <c r="E53" s="389">
        <v>68.025999999999996</v>
      </c>
      <c r="F53" s="389">
        <v>67.863</v>
      </c>
      <c r="G53" s="389">
        <v>70.42</v>
      </c>
      <c r="H53" s="389">
        <v>72.254000000000005</v>
      </c>
      <c r="I53" s="389">
        <v>75.644999999999996</v>
      </c>
      <c r="J53" s="389">
        <v>67.485590999999999</v>
      </c>
      <c r="K53" s="389">
        <v>65.305785999999998</v>
      </c>
      <c r="L53" s="389">
        <v>62.048746999999999</v>
      </c>
      <c r="M53" s="389">
        <v>59.448610000000002</v>
      </c>
      <c r="N53" s="389">
        <v>57.991643000000003</v>
      </c>
      <c r="O53" s="389">
        <v>56.972096999999998</v>
      </c>
      <c r="P53" s="389">
        <v>54.934126999999997</v>
      </c>
      <c r="Q53" s="389">
        <v>57.137234999999997</v>
      </c>
      <c r="R53" s="389">
        <v>57.196165999999998</v>
      </c>
      <c r="S53" s="389">
        <v>58.326148000000003</v>
      </c>
      <c r="T53" s="389">
        <v>62.142057999999999</v>
      </c>
      <c r="U53" s="389">
        <v>63.633082999999999</v>
      </c>
      <c r="V53" s="389">
        <v>64.665497999999999</v>
      </c>
      <c r="W53" s="406">
        <f>V53*Sources!$A$47</f>
        <v>61289959004400</v>
      </c>
    </row>
    <row r="54" spans="2:23">
      <c r="B54" s="390" t="s">
        <v>8082</v>
      </c>
      <c r="C54" s="389">
        <v>260.13400000000001</v>
      </c>
      <c r="D54" s="389">
        <v>229.29499999999999</v>
      </c>
      <c r="E54" s="389">
        <v>246.68799999999999</v>
      </c>
      <c r="F54" s="389">
        <v>241.33799999999999</v>
      </c>
      <c r="G54" s="389">
        <v>249.68199999999999</v>
      </c>
      <c r="H54" s="389">
        <v>239.72800000000001</v>
      </c>
      <c r="I54" s="389">
        <v>252.00200000000001</v>
      </c>
      <c r="J54" s="389">
        <v>253.882499</v>
      </c>
      <c r="K54" s="389">
        <v>246.91757699999999</v>
      </c>
      <c r="L54" s="389">
        <v>187.36684299999999</v>
      </c>
      <c r="M54" s="389">
        <v>213.11302599999999</v>
      </c>
      <c r="N54" s="389">
        <v>226.94063499999999</v>
      </c>
      <c r="O54" s="389">
        <v>231.09321299999999</v>
      </c>
      <c r="P54" s="389">
        <v>214.78723500000001</v>
      </c>
      <c r="Q54" s="389">
        <v>231.001215</v>
      </c>
      <c r="R54" s="389">
        <v>218.06417300000001</v>
      </c>
      <c r="S54" s="389">
        <v>221.21922699999999</v>
      </c>
      <c r="T54" s="389">
        <v>227.21229199999999</v>
      </c>
      <c r="U54" s="389">
        <v>238.658321</v>
      </c>
      <c r="V54" s="389">
        <v>223.21455800000001</v>
      </c>
      <c r="W54" s="406">
        <f>V54*Sources!$A$47</f>
        <v>211562758072400</v>
      </c>
    </row>
    <row r="55" spans="2:23">
      <c r="B55" s="390" t="s">
        <v>10150</v>
      </c>
      <c r="C55" s="389">
        <v>149.90938299999999</v>
      </c>
      <c r="D55" s="389">
        <v>159.92240000000001</v>
      </c>
      <c r="E55" s="389">
        <v>169.22154499999999</v>
      </c>
      <c r="F55" s="389">
        <v>178.66948300000001</v>
      </c>
      <c r="G55" s="389">
        <v>169.84266400000001</v>
      </c>
      <c r="H55" s="389">
        <v>187.318534</v>
      </c>
      <c r="I55" s="389">
        <v>188.45061100000001</v>
      </c>
      <c r="J55" s="389">
        <v>192.311656</v>
      </c>
      <c r="K55" s="389">
        <v>195.41922400000001</v>
      </c>
      <c r="L55" s="389">
        <v>173.046738</v>
      </c>
      <c r="M55" s="389">
        <v>175.43935300000001</v>
      </c>
      <c r="N55" s="389">
        <v>187.33546699999999</v>
      </c>
      <c r="O55" s="389">
        <v>175.86700200000001</v>
      </c>
      <c r="P55" s="389">
        <v>179.35962699999999</v>
      </c>
      <c r="Q55" s="389">
        <v>187.894567</v>
      </c>
      <c r="R55" s="389">
        <v>190.07479000000001</v>
      </c>
      <c r="S55" s="389">
        <v>206.00264100000001</v>
      </c>
      <c r="T55" s="389">
        <v>213.34515300000001</v>
      </c>
      <c r="U55" s="389">
        <v>212.498908</v>
      </c>
      <c r="V55" s="389">
        <v>229.35004699999999</v>
      </c>
      <c r="W55" s="406">
        <f>V55*Sources!$A$47</f>
        <v>217377974546600</v>
      </c>
    </row>
    <row r="56" spans="2:23">
      <c r="B56" s="390" t="s">
        <v>10149</v>
      </c>
      <c r="C56" s="389">
        <v>81.353965000000002</v>
      </c>
      <c r="D56" s="389">
        <v>86.148728000000006</v>
      </c>
      <c r="E56" s="389">
        <v>81.781912000000005</v>
      </c>
      <c r="F56" s="389">
        <v>77.391381999999993</v>
      </c>
      <c r="G56" s="389">
        <v>78.436610999999999</v>
      </c>
      <c r="H56" s="389">
        <v>73.765090000000001</v>
      </c>
      <c r="I56" s="389">
        <v>74.441697000000005</v>
      </c>
      <c r="J56" s="389">
        <v>65.675280000000001</v>
      </c>
      <c r="K56" s="389">
        <v>67.915762000000001</v>
      </c>
      <c r="L56" s="389">
        <v>56.106901999999998</v>
      </c>
      <c r="M56" s="389">
        <v>62.950088999999998</v>
      </c>
      <c r="N56" s="389">
        <v>61.002177000000003</v>
      </c>
      <c r="O56" s="389">
        <v>53.668841</v>
      </c>
      <c r="P56" s="389">
        <v>45.881720999999999</v>
      </c>
      <c r="Q56" s="389">
        <v>42.976491000000003</v>
      </c>
      <c r="R56" s="389">
        <v>46.834845000000001</v>
      </c>
      <c r="S56" s="389">
        <v>58.174401000000003</v>
      </c>
      <c r="T56" s="389">
        <v>57.517980000000001</v>
      </c>
      <c r="U56" s="389">
        <v>51.782096000000003</v>
      </c>
      <c r="V56" s="389">
        <v>53.895828999999999</v>
      </c>
      <c r="W56" s="406">
        <f>V56*Sources!$A$47</f>
        <v>51082466726200</v>
      </c>
    </row>
    <row r="57" spans="2:23">
      <c r="B57" s="390" t="s">
        <v>10148</v>
      </c>
      <c r="C57" s="389">
        <v>33.434356999999999</v>
      </c>
      <c r="D57" s="389">
        <v>38.528146999999997</v>
      </c>
      <c r="E57" s="389">
        <v>41.360534999999999</v>
      </c>
      <c r="F57" s="389">
        <v>39.744011</v>
      </c>
      <c r="G57" s="389">
        <v>41.635517999999998</v>
      </c>
      <c r="H57" s="389">
        <v>40.839492</v>
      </c>
      <c r="I57" s="389">
        <v>38.549954999999997</v>
      </c>
      <c r="J57" s="389">
        <v>42.087211000000003</v>
      </c>
      <c r="K57" s="389">
        <v>46.459204</v>
      </c>
      <c r="L57" s="389">
        <v>37.415452999999999</v>
      </c>
      <c r="M57" s="389">
        <v>36.728805999999999</v>
      </c>
      <c r="N57" s="389">
        <v>39.048144000000001</v>
      </c>
      <c r="O57" s="389">
        <v>40.486488000000001</v>
      </c>
      <c r="P57" s="389">
        <v>39.429544999999997</v>
      </c>
      <c r="Q57" s="389">
        <v>33.771464000000002</v>
      </c>
      <c r="R57" s="389">
        <v>30.594463000000001</v>
      </c>
      <c r="S57" s="389">
        <v>27.750889999999998</v>
      </c>
      <c r="T57" s="389">
        <v>26.033619000000002</v>
      </c>
      <c r="U57" s="389">
        <v>31.119945000000001</v>
      </c>
      <c r="V57" s="389">
        <v>33.265486000000003</v>
      </c>
      <c r="W57" s="406">
        <f>V57*Sources!$A$47</f>
        <v>31529027630800.004</v>
      </c>
    </row>
    <row r="58" spans="2:23">
      <c r="B58" s="390" t="s">
        <v>10147</v>
      </c>
      <c r="C58" s="389">
        <v>13.851101</v>
      </c>
      <c r="D58" s="389">
        <v>14.070401</v>
      </c>
      <c r="E58" s="389">
        <v>13.818851</v>
      </c>
      <c r="F58" s="389">
        <v>15.222624</v>
      </c>
      <c r="G58" s="389">
        <v>16.042466000000001</v>
      </c>
      <c r="H58" s="389">
        <v>18.038796999999999</v>
      </c>
      <c r="I58" s="389">
        <v>16.760427</v>
      </c>
      <c r="J58" s="389">
        <v>18.767961</v>
      </c>
      <c r="K58" s="389">
        <v>18.479903</v>
      </c>
      <c r="L58" s="389">
        <v>16.606567999999999</v>
      </c>
      <c r="M58" s="389">
        <v>17.524640999999999</v>
      </c>
      <c r="N58" s="389">
        <v>18.779415</v>
      </c>
      <c r="O58" s="389">
        <v>21.622109999999999</v>
      </c>
      <c r="P58" s="389">
        <v>22.349914999999999</v>
      </c>
      <c r="Q58" s="389">
        <v>23.130409</v>
      </c>
      <c r="R58" s="389">
        <v>21.708390000000001</v>
      </c>
      <c r="S58" s="389">
        <v>20.478722000000001</v>
      </c>
      <c r="T58" s="389">
        <v>19.296427999999999</v>
      </c>
      <c r="U58" s="389">
        <v>17.782596000000002</v>
      </c>
      <c r="V58" s="389">
        <v>17.942457999999998</v>
      </c>
      <c r="W58" s="406">
        <f>V58*Sources!$A$47</f>
        <v>17005861692399.998</v>
      </c>
    </row>
    <row r="59" spans="2:23">
      <c r="B59" s="390" t="s">
        <v>10146</v>
      </c>
      <c r="C59" s="389">
        <v>6.6283219999999998</v>
      </c>
      <c r="D59" s="389">
        <v>3.682331</v>
      </c>
      <c r="E59" s="389">
        <v>3.9311729999999998</v>
      </c>
      <c r="F59" s="389">
        <v>4.5627659999999999</v>
      </c>
      <c r="G59" s="389">
        <v>5.1002539999999996</v>
      </c>
      <c r="H59" s="389">
        <v>5.6212770000000001</v>
      </c>
      <c r="I59" s="389">
        <v>5.3730479999999998</v>
      </c>
      <c r="J59" s="389">
        <v>6.1910489999999996</v>
      </c>
      <c r="K59" s="389">
        <v>5.9575930000000001</v>
      </c>
      <c r="L59" s="389">
        <v>5.324338</v>
      </c>
      <c r="M59" s="389">
        <v>6.0913969999999997</v>
      </c>
      <c r="N59" s="389">
        <v>6.3750710000000002</v>
      </c>
      <c r="O59" s="389">
        <v>7.141051</v>
      </c>
      <c r="P59" s="389">
        <v>6.3701119999999998</v>
      </c>
      <c r="Q59" s="389">
        <v>6.4340999999999999</v>
      </c>
      <c r="R59" s="389">
        <v>6.03599</v>
      </c>
      <c r="S59" s="389">
        <v>5.9847109999999999</v>
      </c>
      <c r="T59" s="389">
        <v>6.1803520000000001</v>
      </c>
      <c r="U59" s="389">
        <v>6.0052989999999999</v>
      </c>
      <c r="V59" s="389">
        <v>3.2263579999999998</v>
      </c>
      <c r="W59" s="406">
        <f>V59*Sources!$A$47</f>
        <v>3057942112400</v>
      </c>
    </row>
    <row r="60" spans="2:23">
      <c r="B60" s="390" t="s">
        <v>10145</v>
      </c>
      <c r="C60" s="389">
        <v>7.0325139999999999</v>
      </c>
      <c r="D60" s="389">
        <v>6.3053330000000001</v>
      </c>
      <c r="E60" s="389">
        <v>6.0105360000000001</v>
      </c>
      <c r="F60" s="389">
        <v>6.7084580000000003</v>
      </c>
      <c r="G60" s="389">
        <v>7.1072559999999996</v>
      </c>
      <c r="H60" s="389">
        <v>7.2819589999999996</v>
      </c>
      <c r="I60" s="389">
        <v>6.7942970000000003</v>
      </c>
      <c r="J60" s="389">
        <v>6.8548539999999996</v>
      </c>
      <c r="K60" s="389">
        <v>6.697457</v>
      </c>
      <c r="L60" s="389">
        <v>5.5249379999999997</v>
      </c>
      <c r="M60" s="389">
        <v>5.4781300000000002</v>
      </c>
      <c r="N60" s="389">
        <v>5.2990570000000004</v>
      </c>
      <c r="O60" s="389">
        <v>5.7245419999999996</v>
      </c>
      <c r="P60" s="389">
        <v>6.553674</v>
      </c>
      <c r="Q60" s="389">
        <v>7.1067999999999998</v>
      </c>
      <c r="R60" s="389">
        <v>5.9973049999999999</v>
      </c>
      <c r="S60" s="389">
        <v>5.7502219999999999</v>
      </c>
      <c r="T60" s="389">
        <v>5.5340660000000002</v>
      </c>
      <c r="U60" s="389">
        <v>5.9814699999999998</v>
      </c>
      <c r="V60" s="389">
        <v>4.9379249999999999</v>
      </c>
      <c r="W60" s="406">
        <f>V60*Sources!$A$47</f>
        <v>4680165315000</v>
      </c>
    </row>
    <row r="61" spans="2:23">
      <c r="B61" s="390" t="s">
        <v>10144</v>
      </c>
      <c r="C61" s="389">
        <v>27.899037</v>
      </c>
      <c r="D61" s="389">
        <v>24.061610000000002</v>
      </c>
      <c r="E61" s="389">
        <v>23.887689000000002</v>
      </c>
      <c r="F61" s="389">
        <v>24.521265</v>
      </c>
      <c r="G61" s="389">
        <v>22.754832</v>
      </c>
      <c r="H61" s="389">
        <v>22.637892000000001</v>
      </c>
      <c r="I61" s="389">
        <v>21.081111</v>
      </c>
      <c r="J61" s="389">
        <v>21.667701999999998</v>
      </c>
      <c r="K61" s="389">
        <v>20.227740000000001</v>
      </c>
      <c r="L61" s="389">
        <v>15.627708999999999</v>
      </c>
      <c r="M61" s="389">
        <v>15.973715</v>
      </c>
      <c r="N61" s="389">
        <v>17.007235999999999</v>
      </c>
      <c r="O61" s="389">
        <v>16.331333999999998</v>
      </c>
      <c r="P61" s="389">
        <v>16.637985</v>
      </c>
      <c r="Q61" s="389">
        <v>16.654423000000001</v>
      </c>
      <c r="R61" s="389">
        <v>16.198066000000001</v>
      </c>
      <c r="S61" s="389">
        <v>15.595732</v>
      </c>
      <c r="T61" s="389">
        <v>15.677766999999999</v>
      </c>
      <c r="U61" s="389">
        <v>15.691286</v>
      </c>
      <c r="V61" s="389">
        <v>15.966891</v>
      </c>
      <c r="W61" s="406">
        <f>V61*Sources!$A$47</f>
        <v>15133419289800</v>
      </c>
    </row>
    <row r="62" spans="2:23">
      <c r="B62" s="390" t="s">
        <v>10143</v>
      </c>
      <c r="C62" s="389">
        <v>3.7472880000000002</v>
      </c>
      <c r="D62" s="389">
        <v>2.8665579999999999</v>
      </c>
      <c r="E62" s="389">
        <v>3.1663209999999999</v>
      </c>
      <c r="F62" s="389">
        <v>3.0603739999999999</v>
      </c>
      <c r="G62" s="389">
        <v>3.0652400000000002</v>
      </c>
      <c r="H62" s="389">
        <v>3.4935930000000002</v>
      </c>
      <c r="I62" s="389">
        <v>3.0774560000000002</v>
      </c>
      <c r="J62" s="389">
        <v>3.4236580000000001</v>
      </c>
      <c r="K62" s="389">
        <v>2.7941669999999998</v>
      </c>
      <c r="L62" s="389">
        <v>2.2188979999999998</v>
      </c>
      <c r="M62" s="389">
        <v>1.9249830000000001</v>
      </c>
      <c r="N62" s="389">
        <v>2.437217</v>
      </c>
      <c r="O62" s="389">
        <v>2.3859499999999998</v>
      </c>
      <c r="P62" s="389">
        <v>1.9395309999999999</v>
      </c>
      <c r="Q62" s="389">
        <v>2.4419119999999999</v>
      </c>
      <c r="R62" s="389">
        <v>2.2616070000000001</v>
      </c>
      <c r="S62" s="389">
        <v>2.1089799999999999</v>
      </c>
      <c r="T62" s="389">
        <v>2.2747989999999998</v>
      </c>
      <c r="U62" s="389">
        <v>2.6084339999999999</v>
      </c>
      <c r="V62" s="389">
        <v>2.4832529999999999</v>
      </c>
      <c r="W62" s="406">
        <f>V62*Sources!$A$47</f>
        <v>2353627193400</v>
      </c>
    </row>
    <row r="63" spans="2:23">
      <c r="B63" s="390" t="s">
        <v>10142</v>
      </c>
      <c r="C63" s="389">
        <v>0.50689899999999999</v>
      </c>
      <c r="D63" s="389">
        <v>0.48647600000000002</v>
      </c>
      <c r="E63" s="389">
        <v>0.68023599999999995</v>
      </c>
      <c r="F63" s="389">
        <v>0.58245999999999998</v>
      </c>
      <c r="G63" s="389">
        <v>0.57692399999999999</v>
      </c>
      <c r="H63" s="389">
        <v>0.59982500000000005</v>
      </c>
      <c r="I63" s="389">
        <v>0.25929600000000003</v>
      </c>
      <c r="J63" s="389">
        <v>0.479605</v>
      </c>
      <c r="K63" s="389">
        <v>0.38227100000000003</v>
      </c>
      <c r="L63" s="389">
        <v>0.32832800000000001</v>
      </c>
      <c r="M63" s="389">
        <v>0.44579999999999997</v>
      </c>
      <c r="N63" s="389">
        <v>0.370002</v>
      </c>
      <c r="O63" s="389">
        <v>0.37080299999999999</v>
      </c>
      <c r="P63" s="389">
        <v>0.34540799999999999</v>
      </c>
      <c r="Q63" s="389">
        <v>0.331903</v>
      </c>
      <c r="R63" s="389">
        <v>0.35152499999999998</v>
      </c>
      <c r="S63" s="389">
        <v>0.27231499999999997</v>
      </c>
      <c r="T63" s="389">
        <v>0.19062499999999999</v>
      </c>
      <c r="U63" s="389">
        <v>0.18043200000000001</v>
      </c>
      <c r="V63" s="389">
        <v>0.21820400000000001</v>
      </c>
      <c r="W63" s="406">
        <f>V63*Sources!$A$47</f>
        <v>206813751200</v>
      </c>
    </row>
    <row r="64" spans="2:23">
      <c r="B64" s="390" t="s">
        <v>10141</v>
      </c>
      <c r="C64" s="389">
        <v>2.1888480000000001</v>
      </c>
      <c r="D64" s="389">
        <v>1.5705990000000001</v>
      </c>
      <c r="E64" s="389">
        <v>1.857901</v>
      </c>
      <c r="F64" s="389">
        <v>1.214785</v>
      </c>
      <c r="G64" s="389">
        <v>1.265722</v>
      </c>
      <c r="H64" s="389">
        <v>1.3594839999999999</v>
      </c>
      <c r="I64" s="389">
        <v>1.303112</v>
      </c>
      <c r="J64" s="389">
        <v>1.3845620000000001</v>
      </c>
      <c r="K64" s="389">
        <v>1.104919</v>
      </c>
      <c r="L64" s="389">
        <v>1.280041</v>
      </c>
      <c r="M64" s="389">
        <v>0.73504899999999995</v>
      </c>
      <c r="N64" s="389">
        <v>1.149413</v>
      </c>
      <c r="O64" s="389">
        <v>1.1373230000000001</v>
      </c>
      <c r="P64" s="389">
        <v>0.98994400000000005</v>
      </c>
      <c r="Q64" s="389">
        <v>1.262035</v>
      </c>
      <c r="R64" s="389">
        <v>1.0238229999999999</v>
      </c>
      <c r="S64" s="389">
        <v>0.87989099999999998</v>
      </c>
      <c r="T64" s="389">
        <v>0.79437999999999998</v>
      </c>
      <c r="U64" s="389">
        <v>0.89388100000000004</v>
      </c>
      <c r="V64" s="389">
        <v>0.94232899999999997</v>
      </c>
      <c r="W64" s="406">
        <f>V64*Sources!$A$47</f>
        <v>893139426200</v>
      </c>
    </row>
    <row r="65" spans="2:23">
      <c r="B65" s="390" t="s">
        <v>10140</v>
      </c>
      <c r="C65" s="389">
        <v>2.5535800000000002</v>
      </c>
      <c r="D65" s="389">
        <v>3.2252689999999999</v>
      </c>
      <c r="E65" s="389">
        <v>3.0270640000000002</v>
      </c>
      <c r="F65" s="389">
        <v>2.2240690000000001</v>
      </c>
      <c r="G65" s="389">
        <v>2.2554240000000001</v>
      </c>
      <c r="H65" s="389">
        <v>1.1656690000000001</v>
      </c>
      <c r="I65" s="389">
        <v>0.93814600000000004</v>
      </c>
      <c r="J65" s="389">
        <v>0.70776300000000003</v>
      </c>
      <c r="K65" s="389">
        <v>0.83653200000000005</v>
      </c>
      <c r="L65" s="389">
        <v>0.45889600000000003</v>
      </c>
      <c r="M65" s="389">
        <v>0.411084</v>
      </c>
      <c r="N65" s="389">
        <v>0.41567700000000002</v>
      </c>
      <c r="O65" s="389">
        <v>0.393094</v>
      </c>
      <c r="P65" s="389">
        <v>0.348661</v>
      </c>
      <c r="Q65" s="389">
        <v>0.38481100000000001</v>
      </c>
      <c r="R65" s="389">
        <v>0.44784299999999999</v>
      </c>
      <c r="S65" s="389">
        <v>0.52972699999999995</v>
      </c>
      <c r="T65" s="389">
        <v>0.51175400000000004</v>
      </c>
      <c r="U65" s="389">
        <v>0.51833499999999999</v>
      </c>
      <c r="V65" s="389">
        <v>0.272505</v>
      </c>
      <c r="W65" s="406">
        <f>V65*Sources!$A$47</f>
        <v>258280239000</v>
      </c>
    </row>
    <row r="66" spans="2:23">
      <c r="B66" s="390" t="s">
        <v>10139</v>
      </c>
      <c r="C66" s="389">
        <v>2.725422</v>
      </c>
      <c r="D66" s="389">
        <v>2.7382749999999998</v>
      </c>
      <c r="E66" s="389">
        <v>2.8231449999999998</v>
      </c>
      <c r="F66" s="389">
        <v>3.1326290000000001</v>
      </c>
      <c r="G66" s="389">
        <v>3.4198309999999998</v>
      </c>
      <c r="H66" s="389">
        <v>3.7313700000000001</v>
      </c>
      <c r="I66" s="389">
        <v>3.5280999999999998</v>
      </c>
      <c r="J66" s="389">
        <v>3.44462</v>
      </c>
      <c r="K66" s="389">
        <v>3.040019</v>
      </c>
      <c r="L66" s="389">
        <v>2.1474989999999998</v>
      </c>
      <c r="M66" s="389">
        <v>2.3445809999999998</v>
      </c>
      <c r="N66" s="389">
        <v>1.8148139999999999</v>
      </c>
      <c r="O66" s="389">
        <v>3.6269459999999998</v>
      </c>
      <c r="P66" s="389">
        <v>1.875715</v>
      </c>
      <c r="Q66" s="389">
        <v>2.0626899999999999</v>
      </c>
      <c r="R66" s="389">
        <v>2.5039470000000001</v>
      </c>
      <c r="S66" s="389">
        <v>2.4236219999999999</v>
      </c>
      <c r="T66" s="389">
        <v>2.4598789999999999</v>
      </c>
      <c r="U66" s="389">
        <v>2.6632630000000002</v>
      </c>
      <c r="V66" s="389">
        <v>2.562319</v>
      </c>
      <c r="W66" s="406">
        <f>V66*Sources!$A$47</f>
        <v>2428565948200</v>
      </c>
    </row>
    <row r="67" spans="2:23">
      <c r="B67" s="390" t="s">
        <v>10138</v>
      </c>
      <c r="C67" s="389">
        <v>1.8553980000000001</v>
      </c>
      <c r="D67" s="389">
        <v>1.7598720000000001</v>
      </c>
      <c r="E67" s="389">
        <v>2.0398450000000001</v>
      </c>
      <c r="F67" s="389">
        <v>1.9658100000000001</v>
      </c>
      <c r="G67" s="389">
        <v>1.9657929999999999</v>
      </c>
      <c r="H67" s="389">
        <v>1.9319040000000001</v>
      </c>
      <c r="I67" s="389">
        <v>1.7707139999999999</v>
      </c>
      <c r="J67" s="389">
        <v>1.7111130000000001</v>
      </c>
      <c r="K67" s="389">
        <v>1.502006</v>
      </c>
      <c r="L67" s="389">
        <v>1.444598</v>
      </c>
      <c r="M67" s="389">
        <v>1.7317070000000001</v>
      </c>
      <c r="N67" s="389">
        <v>1.616088</v>
      </c>
      <c r="O67" s="389">
        <v>1.4468179999999999</v>
      </c>
      <c r="P67" s="389">
        <v>1.3657840000000001</v>
      </c>
      <c r="Q67" s="389">
        <v>1.5549789999999999</v>
      </c>
      <c r="R67" s="389">
        <v>1.433967</v>
      </c>
      <c r="S67" s="389">
        <v>1.2176260000000001</v>
      </c>
      <c r="T67" s="389">
        <v>1.3964380000000001</v>
      </c>
      <c r="U67" s="389">
        <v>1.600044</v>
      </c>
      <c r="V67" s="389">
        <v>1.293007</v>
      </c>
      <c r="W67" s="406">
        <f>V67*Sources!$A$47</f>
        <v>1225512034600</v>
      </c>
    </row>
    <row r="68" spans="2:23">
      <c r="B68" s="390" t="s">
        <v>10137</v>
      </c>
      <c r="C68" s="389">
        <v>3.83751</v>
      </c>
      <c r="D68" s="389">
        <v>3.9067020000000001</v>
      </c>
      <c r="E68" s="389">
        <v>4.5629850000000003</v>
      </c>
      <c r="F68" s="389">
        <v>3.5315889999999999</v>
      </c>
      <c r="G68" s="389">
        <v>3.8373750000000002</v>
      </c>
      <c r="H68" s="389">
        <v>3.8123179999999999</v>
      </c>
      <c r="I68" s="389">
        <v>3.7341600000000001</v>
      </c>
      <c r="J68" s="389">
        <v>3.7874699999999999</v>
      </c>
      <c r="K68" s="389">
        <v>3.7637589999999999</v>
      </c>
      <c r="L68" s="389">
        <v>2.7658010000000002</v>
      </c>
      <c r="M68" s="389">
        <v>3.210947</v>
      </c>
      <c r="N68" s="389">
        <v>3.0474540000000001</v>
      </c>
      <c r="O68" s="389">
        <v>3.208456</v>
      </c>
      <c r="P68" s="389">
        <v>3.048813</v>
      </c>
      <c r="Q68" s="389">
        <v>2.6578740000000001</v>
      </c>
      <c r="R68" s="389">
        <v>2.5211679999999999</v>
      </c>
      <c r="S68" s="389">
        <v>2.607396</v>
      </c>
      <c r="T68" s="389">
        <v>2.1164390000000002</v>
      </c>
      <c r="U68" s="389">
        <v>2.5874790000000001</v>
      </c>
      <c r="V68" s="389">
        <v>2.8880150000000002</v>
      </c>
      <c r="W68" s="406">
        <f>V68*Sources!$A$47</f>
        <v>2737260617000</v>
      </c>
    </row>
    <row r="69" spans="2:23">
      <c r="B69" s="390" t="s">
        <v>10136</v>
      </c>
      <c r="C69" s="389">
        <v>3.9406699999999999</v>
      </c>
      <c r="D69" s="389">
        <v>4.2860889999999996</v>
      </c>
      <c r="E69" s="389">
        <v>5.9966210000000002</v>
      </c>
      <c r="F69" s="389">
        <v>5.1759469999999999</v>
      </c>
      <c r="G69" s="389">
        <v>5.4651820000000004</v>
      </c>
      <c r="H69" s="389">
        <v>5.0987730000000004</v>
      </c>
      <c r="I69" s="389">
        <v>4.4563449999999998</v>
      </c>
      <c r="J69" s="389">
        <v>4.8879049999999999</v>
      </c>
      <c r="K69" s="389">
        <v>5.3853</v>
      </c>
      <c r="L69" s="389">
        <v>4.6121920000000003</v>
      </c>
      <c r="M69" s="389">
        <v>3.7328209999999999</v>
      </c>
      <c r="N69" s="389">
        <v>2.8859590000000002</v>
      </c>
      <c r="O69" s="389">
        <v>2.851156</v>
      </c>
      <c r="P69" s="389">
        <v>2.7675890000000001</v>
      </c>
      <c r="Q69" s="389">
        <v>2.8639230000000002</v>
      </c>
      <c r="R69" s="389">
        <v>2.8871310000000001</v>
      </c>
      <c r="S69" s="389">
        <v>3.5438320000000001</v>
      </c>
      <c r="T69" s="389">
        <v>3.5578129999999999</v>
      </c>
      <c r="U69" s="389">
        <v>3.9494370000000001</v>
      </c>
      <c r="V69" s="389">
        <v>4.209568</v>
      </c>
      <c r="W69" s="406">
        <f>V69*Sources!$A$47</f>
        <v>3989828550400</v>
      </c>
    </row>
    <row r="70" spans="2:23">
      <c r="B70" s="390" t="s">
        <v>10135</v>
      </c>
      <c r="C70" s="389">
        <v>10.00816</v>
      </c>
      <c r="D70" s="389">
        <v>11.057765</v>
      </c>
      <c r="E70" s="389">
        <v>11.308115000000001</v>
      </c>
      <c r="F70" s="389">
        <v>11.521086</v>
      </c>
      <c r="G70" s="389">
        <v>10.907904</v>
      </c>
      <c r="H70" s="389">
        <v>11.645403</v>
      </c>
      <c r="I70" s="389">
        <v>10.058026999999999</v>
      </c>
      <c r="J70" s="389">
        <v>11.218355000000001</v>
      </c>
      <c r="K70" s="389">
        <v>12.055159</v>
      </c>
      <c r="L70" s="389">
        <v>11.113391</v>
      </c>
      <c r="M70" s="389">
        <v>10.423126</v>
      </c>
      <c r="N70" s="389">
        <v>10.531772999999999</v>
      </c>
      <c r="O70" s="389">
        <v>9.7551430000000003</v>
      </c>
      <c r="P70" s="389">
        <v>10.052851</v>
      </c>
      <c r="Q70" s="389">
        <v>8.8450810000000004</v>
      </c>
      <c r="R70" s="389">
        <v>8.5210860000000004</v>
      </c>
      <c r="S70" s="389">
        <v>8.5850790000000003</v>
      </c>
      <c r="T70" s="389">
        <v>8.1372040000000005</v>
      </c>
      <c r="U70" s="389">
        <v>7.0629939999999998</v>
      </c>
      <c r="V70" s="389">
        <v>6.477722</v>
      </c>
      <c r="W70" s="406">
        <f>V70*Sources!$A$47</f>
        <v>6139584911600</v>
      </c>
    </row>
    <row r="71" spans="2:23">
      <c r="B71" s="390" t="s">
        <v>10134</v>
      </c>
      <c r="C71" s="389">
        <v>4.9950760000000001</v>
      </c>
      <c r="D71" s="389">
        <v>5.6326099999999997</v>
      </c>
      <c r="E71" s="389">
        <v>6.3908759999999996</v>
      </c>
      <c r="F71" s="389">
        <v>6.6088060000000004</v>
      </c>
      <c r="G71" s="389">
        <v>6.2260220000000004</v>
      </c>
      <c r="H71" s="389">
        <v>6.1392049999999996</v>
      </c>
      <c r="I71" s="389">
        <v>4.8050170000000003</v>
      </c>
      <c r="J71" s="389">
        <v>6.403124</v>
      </c>
      <c r="K71" s="389">
        <v>7.2694869999999998</v>
      </c>
      <c r="L71" s="389">
        <v>8.2332429999999999</v>
      </c>
      <c r="M71" s="389">
        <v>7.973115</v>
      </c>
      <c r="N71" s="389">
        <v>8.0086910000000007</v>
      </c>
      <c r="O71" s="389">
        <v>7.2679689999999999</v>
      </c>
      <c r="P71" s="389">
        <v>7.6029400000000003</v>
      </c>
      <c r="Q71" s="389">
        <v>6.5884790000000004</v>
      </c>
      <c r="R71" s="389">
        <v>6.9401380000000001</v>
      </c>
      <c r="S71" s="389">
        <v>6.8663080000000001</v>
      </c>
      <c r="T71" s="389">
        <v>6.7980770000000001</v>
      </c>
      <c r="U71" s="389">
        <v>4.8586400000000003</v>
      </c>
      <c r="V71" s="389">
        <v>4.0311599999999999</v>
      </c>
      <c r="W71" s="406">
        <f>V71*Sources!$A$47</f>
        <v>3820733448000</v>
      </c>
    </row>
    <row r="72" spans="2:23">
      <c r="B72" s="390" t="s">
        <v>10133</v>
      </c>
      <c r="C72" s="389">
        <v>216.43240299999999</v>
      </c>
      <c r="D72" s="389">
        <v>179.002456</v>
      </c>
      <c r="E72" s="389">
        <v>180.22003900000001</v>
      </c>
      <c r="F72" s="389">
        <v>198.511109</v>
      </c>
      <c r="G72" s="389">
        <v>210.63709600000001</v>
      </c>
      <c r="H72" s="389">
        <v>214.09947500000001</v>
      </c>
      <c r="I72" s="389">
        <v>209.00300200000001</v>
      </c>
      <c r="J72" s="389">
        <v>199.196393</v>
      </c>
      <c r="K72" s="389">
        <v>172.38977800000001</v>
      </c>
      <c r="L72" s="389">
        <v>143.83844300000001</v>
      </c>
      <c r="M72" s="389">
        <v>123.454863</v>
      </c>
      <c r="N72" s="389">
        <v>130.26571100000001</v>
      </c>
      <c r="O72" s="389">
        <v>139.36889600000001</v>
      </c>
      <c r="P72" s="389">
        <v>164.73007699999999</v>
      </c>
      <c r="Q72" s="389">
        <v>166.69124299999999</v>
      </c>
      <c r="R72" s="389">
        <v>146.328238</v>
      </c>
      <c r="S72" s="389">
        <v>127.67361099999999</v>
      </c>
      <c r="T72" s="389">
        <v>177.45876200000001</v>
      </c>
      <c r="U72" s="389">
        <v>155.09550200000001</v>
      </c>
      <c r="V72" s="389">
        <v>165.50815700000001</v>
      </c>
      <c r="W72" s="406">
        <f>V72*Sources!$A$47</f>
        <v>156868631204600</v>
      </c>
    </row>
    <row r="73" spans="2:23">
      <c r="B73" s="390" t="s">
        <v>8076</v>
      </c>
      <c r="C73" s="389">
        <v>51.320931999999999</v>
      </c>
      <c r="D73" s="389">
        <v>50.602567999999998</v>
      </c>
      <c r="E73" s="389">
        <v>58.281301999999997</v>
      </c>
      <c r="F73" s="389">
        <v>62.792634</v>
      </c>
      <c r="G73" s="389">
        <v>67.798956000000004</v>
      </c>
      <c r="H73" s="389">
        <v>71.049332000000007</v>
      </c>
      <c r="I73" s="389">
        <v>72.097477999999995</v>
      </c>
      <c r="J73" s="389">
        <v>74.727022000000005</v>
      </c>
      <c r="K73" s="389">
        <v>74.961269000000001</v>
      </c>
      <c r="L73" s="389">
        <v>66.200508999999997</v>
      </c>
      <c r="M73" s="389">
        <v>73.443483000000001</v>
      </c>
      <c r="N73" s="389">
        <v>78.929756999999995</v>
      </c>
      <c r="O73" s="389">
        <v>81.986510999999993</v>
      </c>
      <c r="P73" s="389">
        <v>79.300560000000004</v>
      </c>
      <c r="Q73" s="389">
        <v>76.504024999999999</v>
      </c>
      <c r="R73" s="389">
        <v>93.433103000000003</v>
      </c>
      <c r="S73" s="389">
        <v>106.359871</v>
      </c>
      <c r="T73" s="389">
        <v>114.475206</v>
      </c>
      <c r="U73" s="389">
        <v>113.676627</v>
      </c>
      <c r="V73" s="389">
        <v>114.19275500000001</v>
      </c>
      <c r="W73" s="406">
        <f>V73*Sources!$A$47</f>
        <v>108231893189000</v>
      </c>
    </row>
    <row r="74" spans="2:23">
      <c r="B74" s="390" t="s">
        <v>10132</v>
      </c>
      <c r="C74" s="389">
        <v>17.170663999999999</v>
      </c>
      <c r="D74" s="389">
        <v>20.113302000000001</v>
      </c>
      <c r="E74" s="389">
        <v>20.016421000000001</v>
      </c>
      <c r="F74" s="389">
        <v>22.956242</v>
      </c>
      <c r="G74" s="389">
        <v>28.159219</v>
      </c>
      <c r="H74" s="389">
        <v>28.802197</v>
      </c>
      <c r="I74" s="389">
        <v>31.309826999999999</v>
      </c>
      <c r="J74" s="389">
        <v>30.000488000000001</v>
      </c>
      <c r="K74" s="389">
        <v>30.945796000000001</v>
      </c>
      <c r="L74" s="389">
        <v>21.423673000000001</v>
      </c>
      <c r="M74" s="389">
        <v>22.318411000000001</v>
      </c>
      <c r="N74" s="389">
        <v>19.773990000000001</v>
      </c>
      <c r="O74" s="389">
        <v>18.988667</v>
      </c>
      <c r="P74" s="389">
        <v>19.085054</v>
      </c>
      <c r="Q74" s="389">
        <v>18.401264000000001</v>
      </c>
      <c r="R74" s="389">
        <v>23.180116000000002</v>
      </c>
      <c r="S74" s="389">
        <v>23.538435</v>
      </c>
      <c r="T74" s="389">
        <v>25.428328</v>
      </c>
      <c r="U74" s="389">
        <v>26.731760999999999</v>
      </c>
      <c r="V74" s="389">
        <v>25.080117999999999</v>
      </c>
      <c r="W74" s="406">
        <f>V74*Sources!$A$47</f>
        <v>23770935840400</v>
      </c>
    </row>
    <row r="75" spans="2:23">
      <c r="K75" s="382"/>
      <c r="L75" s="382"/>
      <c r="M75" s="382"/>
      <c r="N75" s="382"/>
      <c r="O75" s="382"/>
      <c r="P75" s="382"/>
      <c r="Q75" s="382"/>
      <c r="R75" s="382"/>
      <c r="S75" s="382"/>
      <c r="T75" s="382"/>
      <c r="U75" s="382"/>
      <c r="V75" s="382"/>
    </row>
    <row r="76" spans="2:23">
      <c r="B76" s="386" t="s">
        <v>10131</v>
      </c>
      <c r="K76" s="382"/>
      <c r="L76" s="382"/>
      <c r="M76" s="382"/>
      <c r="N76" s="382"/>
      <c r="O76" s="382"/>
      <c r="P76" s="382"/>
      <c r="Q76" s="382"/>
      <c r="R76" s="382"/>
      <c r="S76" s="382"/>
      <c r="T76" s="382"/>
      <c r="U76" s="382"/>
      <c r="V76" s="382"/>
    </row>
    <row r="77" spans="2:23" s="382" customFormat="1">
      <c r="B77" s="388" t="s">
        <v>10130</v>
      </c>
      <c r="C77" s="387">
        <v>412490.5</v>
      </c>
      <c r="D77" s="387">
        <v>409213.2</v>
      </c>
      <c r="E77" s="387">
        <v>418167.7</v>
      </c>
      <c r="F77" s="387">
        <v>422738.3</v>
      </c>
      <c r="G77" s="387">
        <v>436044.4</v>
      </c>
      <c r="H77" s="387">
        <v>447317.2</v>
      </c>
      <c r="I77" s="387">
        <v>450412.2</v>
      </c>
      <c r="J77" s="387">
        <v>448337.2</v>
      </c>
      <c r="K77" s="387">
        <v>436856.3</v>
      </c>
      <c r="L77" s="387">
        <v>391145.4</v>
      </c>
      <c r="M77" s="387">
        <v>419084.4</v>
      </c>
      <c r="N77" s="387">
        <v>438365.4</v>
      </c>
      <c r="O77" s="387">
        <v>447854.5</v>
      </c>
      <c r="P77" s="387">
        <v>459565.2</v>
      </c>
      <c r="Q77" s="387">
        <v>479237.1</v>
      </c>
      <c r="R77" s="387">
        <v>474969.1</v>
      </c>
      <c r="S77" s="387">
        <v>467399.2</v>
      </c>
      <c r="T77" s="387">
        <v>489578.3</v>
      </c>
      <c r="U77" s="387">
        <v>508979.4</v>
      </c>
      <c r="V77" s="387">
        <v>507470.5</v>
      </c>
    </row>
    <row r="78" spans="2:23"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  <c r="Q78" s="387"/>
      <c r="R78" s="387"/>
      <c r="S78" s="387"/>
      <c r="T78" s="387"/>
      <c r="U78" s="387"/>
      <c r="V78" s="387"/>
    </row>
    <row r="79" spans="2:23" s="384" customFormat="1">
      <c r="B79" s="386" t="s">
        <v>10129</v>
      </c>
      <c r="C79" s="385">
        <v>7.6775669999999998</v>
      </c>
      <c r="D79" s="385">
        <v>7.3881899999999998</v>
      </c>
      <c r="E79" s="385">
        <v>7.508019</v>
      </c>
      <c r="F79" s="385">
        <v>7.5766980000000004</v>
      </c>
      <c r="G79" s="385">
        <v>7.7228909999999997</v>
      </c>
      <c r="H79" s="385">
        <v>7.3842470000000002</v>
      </c>
      <c r="I79" s="385">
        <v>7.3287800000000001</v>
      </c>
      <c r="J79" s="385">
        <v>7.6531960000000003</v>
      </c>
      <c r="K79" s="385">
        <v>7.5233869999999996</v>
      </c>
      <c r="L79" s="385">
        <v>7.9795210000000001</v>
      </c>
      <c r="M79" s="385">
        <v>7.6506309999999997</v>
      </c>
      <c r="N79" s="385">
        <v>7.7353199999999998</v>
      </c>
      <c r="O79" s="385">
        <v>7.6883010000000001</v>
      </c>
      <c r="P79" s="385">
        <v>7.6065839999999998</v>
      </c>
      <c r="Q79" s="385">
        <v>7.4171209999999999</v>
      </c>
      <c r="R79" s="385">
        <v>7.5491789999999996</v>
      </c>
      <c r="S79" s="385">
        <v>7.403181</v>
      </c>
      <c r="T79" s="385">
        <v>7.3770439999999997</v>
      </c>
      <c r="U79" s="385">
        <v>7.3651010000000001</v>
      </c>
      <c r="V79" s="385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workbookViewId="0">
      <selection activeCell="D7" sqref="D7"/>
    </sheetView>
  </sheetViews>
  <sheetFormatPr defaultRowHeight="15"/>
  <cols>
    <col min="1" max="1" width="73.42578125" bestFit="1" customWidth="1"/>
    <col min="2" max="2" width="17.7109375" customWidth="1"/>
  </cols>
  <sheetData>
    <row r="1" spans="1:5">
      <c r="A1" s="363" t="s">
        <v>10191</v>
      </c>
      <c r="E1" s="363" t="s">
        <v>0</v>
      </c>
    </row>
    <row r="2" spans="1:5">
      <c r="A2" s="407" t="s">
        <v>10184</v>
      </c>
      <c r="B2" t="s">
        <v>7011</v>
      </c>
      <c r="E2" s="407" t="s">
        <v>7008</v>
      </c>
    </row>
    <row r="3" spans="1:5">
      <c r="A3" s="407" t="s">
        <v>10183</v>
      </c>
      <c r="B3" t="s">
        <v>7011</v>
      </c>
      <c r="E3" t="s">
        <v>7009</v>
      </c>
    </row>
    <row r="4" spans="1:5">
      <c r="A4" s="407" t="s">
        <v>10182</v>
      </c>
      <c r="B4" t="s">
        <v>7011</v>
      </c>
      <c r="E4" t="s">
        <v>7010</v>
      </c>
    </row>
    <row r="5" spans="1:5">
      <c r="A5" s="407" t="s">
        <v>10181</v>
      </c>
      <c r="B5" t="s">
        <v>7022</v>
      </c>
      <c r="E5" s="407" t="s">
        <v>7011</v>
      </c>
    </row>
    <row r="6" spans="1:5">
      <c r="A6" s="407" t="s">
        <v>10180</v>
      </c>
      <c r="B6" t="s">
        <v>7011</v>
      </c>
      <c r="E6" s="407" t="s">
        <v>7012</v>
      </c>
    </row>
    <row r="7" spans="1:5">
      <c r="A7" s="407" t="s">
        <v>10179</v>
      </c>
      <c r="B7" t="s">
        <v>7011</v>
      </c>
      <c r="E7" s="407" t="s">
        <v>7013</v>
      </c>
    </row>
    <row r="8" spans="1:5">
      <c r="A8" s="407" t="s">
        <v>10178</v>
      </c>
      <c r="B8" t="s">
        <v>7011</v>
      </c>
      <c r="E8" s="407" t="s">
        <v>7014</v>
      </c>
    </row>
    <row r="9" spans="1:5">
      <c r="A9" s="407" t="s">
        <v>10177</v>
      </c>
      <c r="B9" t="s">
        <v>7011</v>
      </c>
      <c r="E9" s="407" t="s">
        <v>7015</v>
      </c>
    </row>
    <row r="10" spans="1:5">
      <c r="A10" s="407" t="s">
        <v>10176</v>
      </c>
      <c r="B10" t="s">
        <v>7012</v>
      </c>
      <c r="E10" s="407" t="s">
        <v>7016</v>
      </c>
    </row>
    <row r="11" spans="1:5">
      <c r="A11" s="407" t="s">
        <v>10175</v>
      </c>
      <c r="B11" t="s">
        <v>7012</v>
      </c>
      <c r="E11" s="407" t="s">
        <v>7017</v>
      </c>
    </row>
    <row r="12" spans="1:5">
      <c r="A12" s="407" t="s">
        <v>10174</v>
      </c>
      <c r="B12" t="s">
        <v>7012</v>
      </c>
      <c r="E12" s="407" t="s">
        <v>7018</v>
      </c>
    </row>
    <row r="13" spans="1:5">
      <c r="A13" s="407" t="s">
        <v>10173</v>
      </c>
      <c r="B13" t="s">
        <v>7012</v>
      </c>
      <c r="E13" t="s">
        <v>7019</v>
      </c>
    </row>
    <row r="14" spans="1:5">
      <c r="A14" s="407" t="s">
        <v>10172</v>
      </c>
      <c r="B14" t="s">
        <v>7012</v>
      </c>
      <c r="E14" s="407" t="s">
        <v>7020</v>
      </c>
    </row>
    <row r="15" spans="1:5">
      <c r="A15" s="407" t="s">
        <v>10171</v>
      </c>
      <c r="B15" t="s">
        <v>7012</v>
      </c>
      <c r="E15" s="407" t="s">
        <v>7021</v>
      </c>
    </row>
    <row r="16" spans="1:5">
      <c r="A16" s="407" t="s">
        <v>10170</v>
      </c>
      <c r="B16" t="s">
        <v>7012</v>
      </c>
      <c r="E16" s="407" t="s">
        <v>7022</v>
      </c>
    </row>
    <row r="17" spans="1:5">
      <c r="A17" s="407" t="s">
        <v>10169</v>
      </c>
      <c r="B17" t="s">
        <v>7013</v>
      </c>
      <c r="E17" t="s">
        <v>7023</v>
      </c>
    </row>
    <row r="18" spans="1:5">
      <c r="A18" s="407" t="s">
        <v>10168</v>
      </c>
      <c r="B18" t="s">
        <v>7013</v>
      </c>
      <c r="E18" s="407" t="s">
        <v>7024</v>
      </c>
    </row>
    <row r="19" spans="1:5">
      <c r="A19" s="407" t="s">
        <v>10167</v>
      </c>
      <c r="B19" t="s">
        <v>7013</v>
      </c>
      <c r="E19" t="s">
        <v>7025</v>
      </c>
    </row>
    <row r="20" spans="1:5">
      <c r="A20" s="407" t="s">
        <v>10166</v>
      </c>
      <c r="B20" t="s">
        <v>7013</v>
      </c>
      <c r="E20" s="407" t="s">
        <v>7026</v>
      </c>
    </row>
    <row r="21" spans="1:5">
      <c r="A21" s="407" t="s">
        <v>10165</v>
      </c>
      <c r="B21" t="s">
        <v>7014</v>
      </c>
      <c r="E21" t="s">
        <v>7027</v>
      </c>
    </row>
    <row r="22" spans="1:5">
      <c r="A22" s="407" t="s">
        <v>10164</v>
      </c>
      <c r="B22" t="s">
        <v>7015</v>
      </c>
      <c r="E22" t="s">
        <v>7028</v>
      </c>
    </row>
    <row r="23" spans="1:5">
      <c r="A23" s="407" t="s">
        <v>10163</v>
      </c>
      <c r="B23" t="s">
        <v>7015</v>
      </c>
      <c r="E23" s="407" t="s">
        <v>7029</v>
      </c>
    </row>
    <row r="24" spans="1:5">
      <c r="A24" s="407" t="s">
        <v>10162</v>
      </c>
      <c r="B24" t="s">
        <v>7015</v>
      </c>
      <c r="E24" t="s">
        <v>7030</v>
      </c>
    </row>
    <row r="25" spans="1:5">
      <c r="A25" s="407" t="s">
        <v>10161</v>
      </c>
      <c r="B25" t="s">
        <v>7015</v>
      </c>
      <c r="E25" t="s">
        <v>7031</v>
      </c>
    </row>
    <row r="26" spans="1:5">
      <c r="A26" s="407" t="s">
        <v>10160</v>
      </c>
      <c r="B26" t="s">
        <v>7015</v>
      </c>
      <c r="E26" s="407" t="s">
        <v>7032</v>
      </c>
    </row>
    <row r="27" spans="1:5">
      <c r="A27" s="407" t="s">
        <v>10159</v>
      </c>
      <c r="B27" t="s">
        <v>7015</v>
      </c>
    </row>
    <row r="28" spans="1:5">
      <c r="A28" s="407" t="s">
        <v>10158</v>
      </c>
      <c r="B28" t="s">
        <v>7015</v>
      </c>
    </row>
    <row r="29" spans="1:5">
      <c r="A29" s="407" t="s">
        <v>8247</v>
      </c>
      <c r="B29" t="s">
        <v>7016</v>
      </c>
    </row>
    <row r="30" spans="1:5">
      <c r="A30" t="s">
        <v>10157</v>
      </c>
    </row>
    <row r="31" spans="1:5">
      <c r="A31" t="s">
        <v>10156</v>
      </c>
    </row>
    <row r="32" spans="1:5">
      <c r="A32" t="s">
        <v>9679</v>
      </c>
    </row>
    <row r="33" spans="1:2">
      <c r="A33" s="407" t="s">
        <v>9678</v>
      </c>
      <c r="B33" t="s">
        <v>7017</v>
      </c>
    </row>
    <row r="34" spans="1:2">
      <c r="A34" s="407" t="s">
        <v>9668</v>
      </c>
      <c r="B34" t="s">
        <v>7017</v>
      </c>
    </row>
    <row r="35" spans="1:2">
      <c r="A35" s="407" t="s">
        <v>10155</v>
      </c>
      <c r="B35" t="s">
        <v>7017</v>
      </c>
    </row>
    <row r="36" spans="1:2">
      <c r="A36" s="407" t="s">
        <v>10154</v>
      </c>
      <c r="B36" t="s">
        <v>7018</v>
      </c>
    </row>
    <row r="37" spans="1:2">
      <c r="A37" t="s">
        <v>10153</v>
      </c>
    </row>
    <row r="38" spans="1:2">
      <c r="A38" s="407" t="s">
        <v>10152</v>
      </c>
      <c r="B38" t="s">
        <v>7018</v>
      </c>
    </row>
    <row r="39" spans="1:2">
      <c r="A39" s="407" t="s">
        <v>10151</v>
      </c>
      <c r="B39" t="s">
        <v>7020</v>
      </c>
    </row>
    <row r="40" spans="1:2">
      <c r="A40" s="407" t="s">
        <v>8082</v>
      </c>
      <c r="B40" t="s">
        <v>7021</v>
      </c>
    </row>
    <row r="41" spans="1:2">
      <c r="A41" t="s">
        <v>10150</v>
      </c>
    </row>
    <row r="42" spans="1:2">
      <c r="A42" t="s">
        <v>10149</v>
      </c>
    </row>
    <row r="43" spans="1:2">
      <c r="A43" t="s">
        <v>10148</v>
      </c>
    </row>
    <row r="44" spans="1:2">
      <c r="A44" s="407" t="s">
        <v>10147</v>
      </c>
      <c r="B44" t="s">
        <v>7026</v>
      </c>
    </row>
    <row r="45" spans="1:2">
      <c r="A45" s="407" t="s">
        <v>10146</v>
      </c>
      <c r="B45" t="s">
        <v>7024</v>
      </c>
    </row>
    <row r="46" spans="1:2">
      <c r="A46" t="s">
        <v>10145</v>
      </c>
    </row>
    <row r="47" spans="1:2">
      <c r="A47" t="s">
        <v>10144</v>
      </c>
    </row>
    <row r="48" spans="1:2">
      <c r="A48" t="s">
        <v>10143</v>
      </c>
    </row>
    <row r="49" spans="1:2">
      <c r="A49" t="s">
        <v>10142</v>
      </c>
    </row>
    <row r="50" spans="1:2">
      <c r="A50" t="s">
        <v>10141</v>
      </c>
    </row>
    <row r="51" spans="1:2">
      <c r="A51" t="s">
        <v>10140</v>
      </c>
    </row>
    <row r="52" spans="1:2">
      <c r="A52" t="s">
        <v>10139</v>
      </c>
    </row>
    <row r="53" spans="1:2">
      <c r="A53" t="s">
        <v>10138</v>
      </c>
    </row>
    <row r="54" spans="1:2">
      <c r="A54" t="s">
        <v>10137</v>
      </c>
    </row>
    <row r="55" spans="1:2">
      <c r="A55" t="s">
        <v>10136</v>
      </c>
    </row>
    <row r="56" spans="1:2">
      <c r="A56" t="s">
        <v>10135</v>
      </c>
    </row>
    <row r="57" spans="1:2">
      <c r="A57" s="407" t="s">
        <v>10134</v>
      </c>
      <c r="B57" t="s">
        <v>7029</v>
      </c>
    </row>
    <row r="58" spans="1:2">
      <c r="A58" s="407" t="s">
        <v>10133</v>
      </c>
      <c r="B58" t="s">
        <v>7029</v>
      </c>
    </row>
    <row r="59" spans="1:2">
      <c r="A59" s="407" t="s">
        <v>8076</v>
      </c>
      <c r="B59" t="s">
        <v>7032</v>
      </c>
    </row>
    <row r="60" spans="1:2">
      <c r="A60" s="407" t="s">
        <v>10132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topLeftCell="A7" zoomScale="70" zoomScaleNormal="70" workbookViewId="0">
      <selection activeCell="P41" sqref="P41"/>
    </sheetView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10050</v>
      </c>
    </row>
    <row r="14" spans="1:12">
      <c r="A14" t="s">
        <v>10049</v>
      </c>
      <c r="B14" t="s">
        <v>10048</v>
      </c>
      <c r="C14" t="s">
        <v>10047</v>
      </c>
      <c r="D14" t="s">
        <v>10046</v>
      </c>
      <c r="E14" t="s">
        <v>10045</v>
      </c>
      <c r="F14" t="s">
        <v>10044</v>
      </c>
      <c r="G14" t="s">
        <v>10043</v>
      </c>
      <c r="H14" t="s">
        <v>10042</v>
      </c>
      <c r="I14" t="s">
        <v>10041</v>
      </c>
      <c r="J14" t="s">
        <v>10040</v>
      </c>
      <c r="K14" t="s">
        <v>10039</v>
      </c>
      <c r="L14" t="s">
        <v>10038</v>
      </c>
    </row>
    <row r="15" spans="1:12">
      <c r="A15" s="377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8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8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8" t="s">
        <v>10037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7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8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8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7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7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8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8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8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8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8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8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8" t="s">
        <v>10036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7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8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9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9" t="s">
        <v>10035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8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9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80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80" t="s">
        <v>10034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80" t="s">
        <v>10033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9" t="s">
        <v>10032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9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9" t="s">
        <v>10031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9" t="s">
        <v>10030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80" t="s">
        <v>10029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80" t="s">
        <v>10028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80" t="s">
        <v>10027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7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8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9" t="s">
        <v>10026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9" t="s">
        <v>10025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8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9" t="s">
        <v>10024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8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9" t="s">
        <v>10023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9" t="s">
        <v>10022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7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8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8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8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7" t="s">
        <v>1002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>
      <selection activeCell="G12" sqref="G12"/>
    </sheetView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10128</v>
      </c>
      <c r="B1" t="s">
        <v>10127</v>
      </c>
      <c r="C1" t="s">
        <v>10126</v>
      </c>
      <c r="D1" t="s">
        <v>10125</v>
      </c>
      <c r="E1" t="s">
        <v>10124</v>
      </c>
      <c r="F1" t="s">
        <v>10123</v>
      </c>
      <c r="G1" t="s">
        <v>10122</v>
      </c>
      <c r="H1" t="s">
        <v>10121</v>
      </c>
      <c r="I1" t="s">
        <v>10120</v>
      </c>
      <c r="J1" t="s">
        <v>10119</v>
      </c>
      <c r="K1" t="s">
        <v>10118</v>
      </c>
      <c r="L1" t="s">
        <v>10117</v>
      </c>
      <c r="M1" t="s">
        <v>10116</v>
      </c>
      <c r="N1" t="s">
        <v>1011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2</v>
      </c>
      <c r="C2" t="s">
        <v>10114</v>
      </c>
      <c r="D2" t="s">
        <v>10113</v>
      </c>
      <c r="E2" t="s">
        <v>8260</v>
      </c>
      <c r="F2" t="s">
        <v>10090</v>
      </c>
      <c r="G2" t="s">
        <v>8248</v>
      </c>
      <c r="H2" t="s">
        <v>10102</v>
      </c>
      <c r="I2" t="s">
        <v>10035</v>
      </c>
      <c r="J2" t="s">
        <v>10101</v>
      </c>
      <c r="K2" t="s">
        <v>10024</v>
      </c>
      <c r="L2" t="s">
        <v>10053</v>
      </c>
      <c r="M2" t="s">
        <v>10052</v>
      </c>
      <c r="N2" t="s">
        <v>10051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2</v>
      </c>
      <c r="C3" t="s">
        <v>10114</v>
      </c>
      <c r="D3" t="s">
        <v>10113</v>
      </c>
      <c r="E3" t="s">
        <v>8260</v>
      </c>
      <c r="F3" t="s">
        <v>10090</v>
      </c>
      <c r="G3" t="s">
        <v>8259</v>
      </c>
      <c r="H3" t="s">
        <v>10089</v>
      </c>
      <c r="I3" t="s">
        <v>8257</v>
      </c>
      <c r="J3" t="s">
        <v>10098</v>
      </c>
      <c r="K3" t="s">
        <v>8254</v>
      </c>
      <c r="L3" t="s">
        <v>10100</v>
      </c>
      <c r="M3" t="s">
        <v>10052</v>
      </c>
      <c r="N3" t="s">
        <v>10051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2</v>
      </c>
      <c r="C4" t="s">
        <v>10114</v>
      </c>
      <c r="D4" t="s">
        <v>10113</v>
      </c>
      <c r="E4" t="s">
        <v>8260</v>
      </c>
      <c r="F4" t="s">
        <v>10090</v>
      </c>
      <c r="G4" t="s">
        <v>8259</v>
      </c>
      <c r="H4" t="s">
        <v>10089</v>
      </c>
      <c r="I4" t="s">
        <v>8257</v>
      </c>
      <c r="J4" t="s">
        <v>10098</v>
      </c>
      <c r="K4" t="s">
        <v>10034</v>
      </c>
      <c r="L4" t="s">
        <v>10099</v>
      </c>
      <c r="M4" t="s">
        <v>10052</v>
      </c>
      <c r="N4" t="s">
        <v>10051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2</v>
      </c>
      <c r="C5" t="s">
        <v>10114</v>
      </c>
      <c r="D5" t="s">
        <v>10113</v>
      </c>
      <c r="E5" t="s">
        <v>8260</v>
      </c>
      <c r="F5" t="s">
        <v>10090</v>
      </c>
      <c r="G5" t="s">
        <v>8259</v>
      </c>
      <c r="H5" t="s">
        <v>10089</v>
      </c>
      <c r="I5" t="s">
        <v>8257</v>
      </c>
      <c r="J5" t="s">
        <v>10098</v>
      </c>
      <c r="K5" t="s">
        <v>10033</v>
      </c>
      <c r="L5" t="s">
        <v>10097</v>
      </c>
      <c r="M5" t="s">
        <v>10052</v>
      </c>
      <c r="N5" t="s">
        <v>1005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2</v>
      </c>
      <c r="C6" t="s">
        <v>10114</v>
      </c>
      <c r="D6" t="s">
        <v>10113</v>
      </c>
      <c r="E6" t="s">
        <v>8260</v>
      </c>
      <c r="F6" t="s">
        <v>10090</v>
      </c>
      <c r="G6" t="s">
        <v>8259</v>
      </c>
      <c r="H6" t="s">
        <v>10089</v>
      </c>
      <c r="I6" t="s">
        <v>8258</v>
      </c>
      <c r="J6" t="s">
        <v>10095</v>
      </c>
      <c r="K6" t="s">
        <v>10024</v>
      </c>
      <c r="L6" t="s">
        <v>10053</v>
      </c>
      <c r="M6" t="s">
        <v>10052</v>
      </c>
      <c r="N6" t="s">
        <v>10051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2</v>
      </c>
      <c r="C7" t="s">
        <v>10114</v>
      </c>
      <c r="D7" t="s">
        <v>10113</v>
      </c>
      <c r="E7" t="s">
        <v>8260</v>
      </c>
      <c r="F7" t="s">
        <v>10090</v>
      </c>
      <c r="G7" t="s">
        <v>8259</v>
      </c>
      <c r="H7" t="s">
        <v>10089</v>
      </c>
      <c r="I7" t="s">
        <v>10031</v>
      </c>
      <c r="J7" t="s">
        <v>10088</v>
      </c>
      <c r="K7" t="s">
        <v>10024</v>
      </c>
      <c r="L7" t="s">
        <v>10053</v>
      </c>
      <c r="M7" t="s">
        <v>10052</v>
      </c>
      <c r="N7" t="s">
        <v>10051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2</v>
      </c>
      <c r="C8" t="s">
        <v>10114</v>
      </c>
      <c r="D8" t="s">
        <v>10113</v>
      </c>
      <c r="E8" t="s">
        <v>7964</v>
      </c>
      <c r="F8" t="s">
        <v>10087</v>
      </c>
      <c r="G8" t="s">
        <v>10024</v>
      </c>
      <c r="H8" t="s">
        <v>10053</v>
      </c>
      <c r="I8" t="s">
        <v>10024</v>
      </c>
      <c r="J8" t="s">
        <v>10053</v>
      </c>
      <c r="K8" t="s">
        <v>10024</v>
      </c>
      <c r="L8" t="s">
        <v>10053</v>
      </c>
      <c r="M8" t="s">
        <v>10052</v>
      </c>
      <c r="N8" t="s">
        <v>10051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2</v>
      </c>
      <c r="C9" t="s">
        <v>10114</v>
      </c>
      <c r="D9" t="s">
        <v>10113</v>
      </c>
      <c r="E9" t="s">
        <v>692</v>
      </c>
      <c r="F9" t="s">
        <v>10081</v>
      </c>
      <c r="G9" t="s">
        <v>8242</v>
      </c>
      <c r="H9" t="s">
        <v>10085</v>
      </c>
      <c r="I9" t="s">
        <v>10026</v>
      </c>
      <c r="J9" t="s">
        <v>10086</v>
      </c>
      <c r="K9" t="s">
        <v>10024</v>
      </c>
      <c r="L9" t="s">
        <v>10053</v>
      </c>
      <c r="M9" t="s">
        <v>10052</v>
      </c>
      <c r="N9" t="s">
        <v>10051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2</v>
      </c>
      <c r="C10" t="s">
        <v>10114</v>
      </c>
      <c r="D10" t="s">
        <v>10113</v>
      </c>
      <c r="E10" t="s">
        <v>692</v>
      </c>
      <c r="F10" t="s">
        <v>10081</v>
      </c>
      <c r="G10" t="s">
        <v>8242</v>
      </c>
      <c r="H10" t="s">
        <v>10085</v>
      </c>
      <c r="I10" t="s">
        <v>10025</v>
      </c>
      <c r="J10" t="s">
        <v>10084</v>
      </c>
      <c r="K10" t="s">
        <v>10024</v>
      </c>
      <c r="L10" t="s">
        <v>10053</v>
      </c>
      <c r="M10" t="s">
        <v>10052</v>
      </c>
      <c r="N10" t="s">
        <v>10051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2</v>
      </c>
      <c r="C11" t="s">
        <v>10114</v>
      </c>
      <c r="D11" t="s">
        <v>10113</v>
      </c>
      <c r="E11" t="s">
        <v>692</v>
      </c>
      <c r="F11" t="s">
        <v>10081</v>
      </c>
      <c r="G11" t="s">
        <v>8239</v>
      </c>
      <c r="H11" t="s">
        <v>10083</v>
      </c>
      <c r="I11" t="s">
        <v>10024</v>
      </c>
      <c r="J11" t="s">
        <v>10053</v>
      </c>
      <c r="K11" t="s">
        <v>10024</v>
      </c>
      <c r="L11" t="s">
        <v>10053</v>
      </c>
      <c r="M11" t="s">
        <v>10052</v>
      </c>
      <c r="N11" t="s">
        <v>10051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2</v>
      </c>
      <c r="C12" t="s">
        <v>10114</v>
      </c>
      <c r="D12" t="s">
        <v>10113</v>
      </c>
      <c r="E12" t="s">
        <v>692</v>
      </c>
      <c r="F12" t="s">
        <v>10081</v>
      </c>
      <c r="G12" t="s">
        <v>8245</v>
      </c>
      <c r="H12" t="s">
        <v>10080</v>
      </c>
      <c r="I12" t="s">
        <v>10023</v>
      </c>
      <c r="J12" t="s">
        <v>10082</v>
      </c>
      <c r="K12" t="s">
        <v>10024</v>
      </c>
      <c r="L12" t="s">
        <v>10053</v>
      </c>
      <c r="M12" t="s">
        <v>10052</v>
      </c>
      <c r="N12" t="s">
        <v>10051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2</v>
      </c>
      <c r="C13" t="s">
        <v>10114</v>
      </c>
      <c r="D13" t="s">
        <v>10113</v>
      </c>
      <c r="E13" t="s">
        <v>692</v>
      </c>
      <c r="F13" t="s">
        <v>10081</v>
      </c>
      <c r="G13" t="s">
        <v>8245</v>
      </c>
      <c r="H13" t="s">
        <v>10080</v>
      </c>
      <c r="I13" t="s">
        <v>10022</v>
      </c>
      <c r="J13" t="s">
        <v>10079</v>
      </c>
      <c r="K13" t="s">
        <v>10024</v>
      </c>
      <c r="L13" t="s">
        <v>10053</v>
      </c>
      <c r="M13" t="s">
        <v>10052</v>
      </c>
      <c r="N13" t="s">
        <v>10051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2</v>
      </c>
      <c r="C14" t="s">
        <v>10114</v>
      </c>
      <c r="D14" t="s">
        <v>10113</v>
      </c>
      <c r="E14" t="s">
        <v>8238</v>
      </c>
      <c r="F14" t="s">
        <v>10072</v>
      </c>
      <c r="G14" t="s">
        <v>8078</v>
      </c>
      <c r="H14" t="s">
        <v>10078</v>
      </c>
      <c r="I14" t="s">
        <v>10024</v>
      </c>
      <c r="J14" t="s">
        <v>10053</v>
      </c>
      <c r="K14" t="s">
        <v>10024</v>
      </c>
      <c r="L14" t="s">
        <v>10053</v>
      </c>
      <c r="M14" t="s">
        <v>10052</v>
      </c>
      <c r="N14" t="s">
        <v>10051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2</v>
      </c>
      <c r="C15" t="s">
        <v>10114</v>
      </c>
      <c r="D15" t="s">
        <v>10113</v>
      </c>
      <c r="E15" t="s">
        <v>8238</v>
      </c>
      <c r="F15" t="s">
        <v>10072</v>
      </c>
      <c r="G15" t="s">
        <v>8235</v>
      </c>
      <c r="H15" t="s">
        <v>10077</v>
      </c>
      <c r="I15" t="s">
        <v>10024</v>
      </c>
      <c r="J15" t="s">
        <v>10053</v>
      </c>
      <c r="K15" t="s">
        <v>10024</v>
      </c>
      <c r="L15" t="s">
        <v>10053</v>
      </c>
      <c r="M15" t="s">
        <v>10052</v>
      </c>
      <c r="N15" t="s">
        <v>1005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2</v>
      </c>
      <c r="C16" t="s">
        <v>10114</v>
      </c>
      <c r="D16" t="s">
        <v>10113</v>
      </c>
      <c r="E16" t="s">
        <v>8238</v>
      </c>
      <c r="F16" t="s">
        <v>10072</v>
      </c>
      <c r="G16" t="s">
        <v>8082</v>
      </c>
      <c r="H16" t="s">
        <v>10076</v>
      </c>
      <c r="I16" t="s">
        <v>10024</v>
      </c>
      <c r="J16" t="s">
        <v>10053</v>
      </c>
      <c r="K16" t="s">
        <v>10024</v>
      </c>
      <c r="L16" t="s">
        <v>10053</v>
      </c>
      <c r="M16" t="s">
        <v>10052</v>
      </c>
      <c r="N16" t="s">
        <v>1005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2</v>
      </c>
      <c r="C17" t="s">
        <v>10114</v>
      </c>
      <c r="D17" t="s">
        <v>10113</v>
      </c>
      <c r="E17" t="s">
        <v>8238</v>
      </c>
      <c r="F17" t="s">
        <v>10072</v>
      </c>
      <c r="G17" t="s">
        <v>8236</v>
      </c>
      <c r="H17" t="s">
        <v>10075</v>
      </c>
      <c r="I17" t="s">
        <v>10024</v>
      </c>
      <c r="J17" t="s">
        <v>10053</v>
      </c>
      <c r="K17" t="s">
        <v>10024</v>
      </c>
      <c r="L17" t="s">
        <v>10053</v>
      </c>
      <c r="M17" t="s">
        <v>10052</v>
      </c>
      <c r="N17" t="s">
        <v>1005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2</v>
      </c>
      <c r="C18" t="s">
        <v>10114</v>
      </c>
      <c r="D18" t="s">
        <v>10113</v>
      </c>
      <c r="E18" t="s">
        <v>8238</v>
      </c>
      <c r="F18" t="s">
        <v>10072</v>
      </c>
      <c r="G18" t="s">
        <v>8084</v>
      </c>
      <c r="H18" t="s">
        <v>10074</v>
      </c>
      <c r="I18" t="s">
        <v>10024</v>
      </c>
      <c r="J18" t="s">
        <v>10053</v>
      </c>
      <c r="K18" t="s">
        <v>10024</v>
      </c>
      <c r="L18" t="s">
        <v>10053</v>
      </c>
      <c r="M18" t="s">
        <v>10052</v>
      </c>
      <c r="N18" t="s">
        <v>10051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2</v>
      </c>
      <c r="C19" t="s">
        <v>10114</v>
      </c>
      <c r="D19" t="s">
        <v>10113</v>
      </c>
      <c r="E19" t="s">
        <v>8238</v>
      </c>
      <c r="F19" t="s">
        <v>10072</v>
      </c>
      <c r="G19" t="s">
        <v>8079</v>
      </c>
      <c r="H19" t="s">
        <v>10073</v>
      </c>
      <c r="I19" t="s">
        <v>10024</v>
      </c>
      <c r="J19" t="s">
        <v>10053</v>
      </c>
      <c r="K19" t="s">
        <v>10024</v>
      </c>
      <c r="L19" t="s">
        <v>10053</v>
      </c>
      <c r="M19" t="s">
        <v>10052</v>
      </c>
      <c r="N19" t="s">
        <v>10051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2</v>
      </c>
      <c r="C20" t="s">
        <v>10114</v>
      </c>
      <c r="D20" t="s">
        <v>10113</v>
      </c>
      <c r="E20" t="s">
        <v>8238</v>
      </c>
      <c r="F20" t="s">
        <v>10072</v>
      </c>
      <c r="G20" t="s">
        <v>10036</v>
      </c>
      <c r="H20" t="s">
        <v>10071</v>
      </c>
      <c r="I20" t="s">
        <v>10024</v>
      </c>
      <c r="J20" t="s">
        <v>10053</v>
      </c>
      <c r="K20" t="s">
        <v>10024</v>
      </c>
      <c r="L20" t="s">
        <v>10053</v>
      </c>
      <c r="M20" t="s">
        <v>10052</v>
      </c>
      <c r="N20" t="s">
        <v>10051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2</v>
      </c>
      <c r="C21" t="s">
        <v>10114</v>
      </c>
      <c r="D21" t="s">
        <v>10113</v>
      </c>
      <c r="E21" t="s">
        <v>8234</v>
      </c>
      <c r="F21" t="s">
        <v>10070</v>
      </c>
      <c r="G21" t="s">
        <v>693</v>
      </c>
      <c r="H21" t="s">
        <v>693</v>
      </c>
      <c r="I21" t="s">
        <v>10024</v>
      </c>
      <c r="J21" t="s">
        <v>10053</v>
      </c>
      <c r="K21" t="s">
        <v>10024</v>
      </c>
      <c r="L21" t="s">
        <v>10053</v>
      </c>
      <c r="M21" t="s">
        <v>10052</v>
      </c>
      <c r="N21" t="s">
        <v>10051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2</v>
      </c>
      <c r="C22" t="s">
        <v>10114</v>
      </c>
      <c r="D22" t="s">
        <v>10113</v>
      </c>
      <c r="E22" t="s">
        <v>8234</v>
      </c>
      <c r="F22" t="s">
        <v>10070</v>
      </c>
      <c r="G22" t="s">
        <v>694</v>
      </c>
      <c r="H22" t="s">
        <v>10069</v>
      </c>
      <c r="I22" t="s">
        <v>10024</v>
      </c>
      <c r="J22" t="s">
        <v>10053</v>
      </c>
      <c r="K22" t="s">
        <v>10024</v>
      </c>
      <c r="L22" t="s">
        <v>10053</v>
      </c>
      <c r="M22" t="s">
        <v>10052</v>
      </c>
      <c r="N22" t="s">
        <v>10051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2</v>
      </c>
      <c r="C23" t="s">
        <v>10114</v>
      </c>
      <c r="D23" t="s">
        <v>10113</v>
      </c>
      <c r="E23" t="s">
        <v>7846</v>
      </c>
      <c r="F23" t="s">
        <v>7846</v>
      </c>
      <c r="G23" t="s">
        <v>8230</v>
      </c>
      <c r="H23" t="s">
        <v>10068</v>
      </c>
      <c r="I23" t="s">
        <v>10024</v>
      </c>
      <c r="J23" t="s">
        <v>10053</v>
      </c>
      <c r="K23" t="s">
        <v>10024</v>
      </c>
      <c r="L23" t="s">
        <v>10053</v>
      </c>
      <c r="M23" t="s">
        <v>10052</v>
      </c>
      <c r="N23" t="s">
        <v>10051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2</v>
      </c>
      <c r="C24" t="s">
        <v>10114</v>
      </c>
      <c r="D24" t="s">
        <v>10113</v>
      </c>
      <c r="E24" t="s">
        <v>7846</v>
      </c>
      <c r="F24" t="s">
        <v>7846</v>
      </c>
      <c r="G24" t="s">
        <v>8231</v>
      </c>
      <c r="H24" t="s">
        <v>10067</v>
      </c>
      <c r="I24" t="s">
        <v>10024</v>
      </c>
      <c r="J24" t="s">
        <v>10053</v>
      </c>
      <c r="K24" t="s">
        <v>10024</v>
      </c>
      <c r="L24" t="s">
        <v>10053</v>
      </c>
      <c r="M24" t="s">
        <v>10052</v>
      </c>
      <c r="N24" t="s">
        <v>1005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2</v>
      </c>
      <c r="C25" t="s">
        <v>10114</v>
      </c>
      <c r="D25" t="s">
        <v>10113</v>
      </c>
      <c r="E25" t="s">
        <v>7846</v>
      </c>
      <c r="F25" t="s">
        <v>7846</v>
      </c>
      <c r="G25" t="s">
        <v>10037</v>
      </c>
      <c r="H25" t="s">
        <v>10066</v>
      </c>
      <c r="I25" t="s">
        <v>10024</v>
      </c>
      <c r="J25" t="s">
        <v>10053</v>
      </c>
      <c r="K25" t="s">
        <v>10024</v>
      </c>
      <c r="L25" t="s">
        <v>10053</v>
      </c>
      <c r="M25" t="s">
        <v>10052</v>
      </c>
      <c r="N25" t="s">
        <v>10051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2</v>
      </c>
      <c r="C26" t="s">
        <v>10114</v>
      </c>
      <c r="D26" t="s">
        <v>10113</v>
      </c>
      <c r="E26" t="s">
        <v>8229</v>
      </c>
      <c r="F26" t="s">
        <v>10063</v>
      </c>
      <c r="G26" t="s">
        <v>8227</v>
      </c>
      <c r="H26" t="s">
        <v>10064</v>
      </c>
      <c r="I26" t="s">
        <v>10024</v>
      </c>
      <c r="J26" t="s">
        <v>10053</v>
      </c>
      <c r="K26" t="s">
        <v>10024</v>
      </c>
      <c r="L26" t="s">
        <v>10053</v>
      </c>
      <c r="M26" t="s">
        <v>10052</v>
      </c>
      <c r="N26" t="s">
        <v>10051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2</v>
      </c>
      <c r="C27" t="s">
        <v>10114</v>
      </c>
      <c r="D27" t="s">
        <v>10113</v>
      </c>
      <c r="E27" t="s">
        <v>8229</v>
      </c>
      <c r="F27" t="s">
        <v>10063</v>
      </c>
      <c r="G27" t="s">
        <v>7826</v>
      </c>
      <c r="H27" t="s">
        <v>10062</v>
      </c>
      <c r="I27" t="s">
        <v>10024</v>
      </c>
      <c r="J27" t="s">
        <v>10053</v>
      </c>
      <c r="K27" t="s">
        <v>10024</v>
      </c>
      <c r="L27" t="s">
        <v>10053</v>
      </c>
      <c r="M27" t="s">
        <v>10052</v>
      </c>
      <c r="N27" t="s">
        <v>10051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2</v>
      </c>
      <c r="C28" t="s">
        <v>10114</v>
      </c>
      <c r="D28" t="s">
        <v>10113</v>
      </c>
      <c r="E28" t="s">
        <v>513</v>
      </c>
      <c r="F28" t="s">
        <v>513</v>
      </c>
      <c r="G28" t="s">
        <v>10024</v>
      </c>
      <c r="H28" t="s">
        <v>10053</v>
      </c>
      <c r="I28" t="s">
        <v>10024</v>
      </c>
      <c r="J28" t="s">
        <v>10053</v>
      </c>
      <c r="K28" t="s">
        <v>10024</v>
      </c>
      <c r="L28" t="s">
        <v>10053</v>
      </c>
      <c r="M28" t="s">
        <v>10052</v>
      </c>
      <c r="N28" t="s">
        <v>10051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1</v>
      </c>
      <c r="C29" t="s">
        <v>10114</v>
      </c>
      <c r="D29" t="s">
        <v>10113</v>
      </c>
      <c r="E29" t="s">
        <v>8260</v>
      </c>
      <c r="F29" t="s">
        <v>10090</v>
      </c>
      <c r="G29" t="s">
        <v>8248</v>
      </c>
      <c r="H29" t="s">
        <v>10102</v>
      </c>
      <c r="I29" t="s">
        <v>10035</v>
      </c>
      <c r="J29" t="s">
        <v>10101</v>
      </c>
      <c r="K29" t="s">
        <v>10024</v>
      </c>
      <c r="L29" t="s">
        <v>10053</v>
      </c>
      <c r="M29" t="s">
        <v>10052</v>
      </c>
      <c r="N29" t="s">
        <v>1005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1</v>
      </c>
      <c r="C30" t="s">
        <v>10114</v>
      </c>
      <c r="D30" t="s">
        <v>10113</v>
      </c>
      <c r="E30" t="s">
        <v>8260</v>
      </c>
      <c r="F30" t="s">
        <v>10090</v>
      </c>
      <c r="G30" t="s">
        <v>8259</v>
      </c>
      <c r="H30" t="s">
        <v>10089</v>
      </c>
      <c r="I30" t="s">
        <v>10031</v>
      </c>
      <c r="J30" t="s">
        <v>10088</v>
      </c>
      <c r="K30" t="s">
        <v>10024</v>
      </c>
      <c r="L30" t="s">
        <v>10053</v>
      </c>
      <c r="M30" t="s">
        <v>10052</v>
      </c>
      <c r="N30" t="s">
        <v>10051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1</v>
      </c>
      <c r="C31" t="s">
        <v>10114</v>
      </c>
      <c r="D31" t="s">
        <v>10113</v>
      </c>
      <c r="E31" t="s">
        <v>7964</v>
      </c>
      <c r="F31" t="s">
        <v>10087</v>
      </c>
      <c r="G31" t="s">
        <v>10024</v>
      </c>
      <c r="H31" t="s">
        <v>10053</v>
      </c>
      <c r="I31" t="s">
        <v>10024</v>
      </c>
      <c r="J31" t="s">
        <v>10053</v>
      </c>
      <c r="K31" t="s">
        <v>10024</v>
      </c>
      <c r="L31" t="s">
        <v>10053</v>
      </c>
      <c r="M31" t="s">
        <v>10052</v>
      </c>
      <c r="N31" t="s">
        <v>10051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1</v>
      </c>
      <c r="C32" t="s">
        <v>10114</v>
      </c>
      <c r="D32" t="s">
        <v>10113</v>
      </c>
      <c r="E32" t="s">
        <v>692</v>
      </c>
      <c r="F32" t="s">
        <v>10081</v>
      </c>
      <c r="G32" t="s">
        <v>8242</v>
      </c>
      <c r="H32" t="s">
        <v>10085</v>
      </c>
      <c r="I32" t="s">
        <v>10026</v>
      </c>
      <c r="J32" t="s">
        <v>10086</v>
      </c>
      <c r="K32" t="s">
        <v>10024</v>
      </c>
      <c r="L32" t="s">
        <v>10053</v>
      </c>
      <c r="M32" t="s">
        <v>10052</v>
      </c>
      <c r="N32" t="s">
        <v>10051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1</v>
      </c>
      <c r="C33" t="s">
        <v>10114</v>
      </c>
      <c r="D33" t="s">
        <v>10113</v>
      </c>
      <c r="E33" t="s">
        <v>692</v>
      </c>
      <c r="F33" t="s">
        <v>10081</v>
      </c>
      <c r="G33" t="s">
        <v>8242</v>
      </c>
      <c r="H33" t="s">
        <v>10085</v>
      </c>
      <c r="I33" t="s">
        <v>10025</v>
      </c>
      <c r="J33" t="s">
        <v>10084</v>
      </c>
      <c r="K33" t="s">
        <v>10024</v>
      </c>
      <c r="L33" t="s">
        <v>10053</v>
      </c>
      <c r="M33" t="s">
        <v>10052</v>
      </c>
      <c r="N33" t="s">
        <v>10051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1</v>
      </c>
      <c r="C34" t="s">
        <v>10114</v>
      </c>
      <c r="D34" t="s">
        <v>10113</v>
      </c>
      <c r="E34" t="s">
        <v>692</v>
      </c>
      <c r="F34" t="s">
        <v>10081</v>
      </c>
      <c r="G34" t="s">
        <v>8239</v>
      </c>
      <c r="H34" t="s">
        <v>10083</v>
      </c>
      <c r="I34" t="s">
        <v>10024</v>
      </c>
      <c r="J34" t="s">
        <v>10053</v>
      </c>
      <c r="K34" t="s">
        <v>10024</v>
      </c>
      <c r="L34" t="s">
        <v>10053</v>
      </c>
      <c r="M34" t="s">
        <v>10052</v>
      </c>
      <c r="N34" t="s">
        <v>10051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1</v>
      </c>
      <c r="C35" t="s">
        <v>10114</v>
      </c>
      <c r="D35" t="s">
        <v>10113</v>
      </c>
      <c r="E35" t="s">
        <v>692</v>
      </c>
      <c r="F35" t="s">
        <v>10081</v>
      </c>
      <c r="G35" t="s">
        <v>8245</v>
      </c>
      <c r="H35" t="s">
        <v>10080</v>
      </c>
      <c r="I35" t="s">
        <v>10023</v>
      </c>
      <c r="J35" t="s">
        <v>10082</v>
      </c>
      <c r="K35" t="s">
        <v>10024</v>
      </c>
      <c r="L35" t="s">
        <v>10053</v>
      </c>
      <c r="M35" t="s">
        <v>10052</v>
      </c>
      <c r="N35" t="s">
        <v>10051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1</v>
      </c>
      <c r="C36" t="s">
        <v>10114</v>
      </c>
      <c r="D36" t="s">
        <v>10113</v>
      </c>
      <c r="E36" t="s">
        <v>692</v>
      </c>
      <c r="F36" t="s">
        <v>10081</v>
      </c>
      <c r="G36" t="s">
        <v>8245</v>
      </c>
      <c r="H36" t="s">
        <v>10080</v>
      </c>
      <c r="I36" t="s">
        <v>10022</v>
      </c>
      <c r="J36" t="s">
        <v>10079</v>
      </c>
      <c r="K36" t="s">
        <v>10024</v>
      </c>
      <c r="L36" t="s">
        <v>10053</v>
      </c>
      <c r="M36" t="s">
        <v>10052</v>
      </c>
      <c r="N36" t="s">
        <v>10051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1</v>
      </c>
      <c r="C37" t="s">
        <v>10114</v>
      </c>
      <c r="D37" t="s">
        <v>10113</v>
      </c>
      <c r="E37" t="s">
        <v>8238</v>
      </c>
      <c r="F37" t="s">
        <v>10072</v>
      </c>
      <c r="G37" t="s">
        <v>8078</v>
      </c>
      <c r="H37" t="s">
        <v>10078</v>
      </c>
      <c r="I37" t="s">
        <v>10024</v>
      </c>
      <c r="J37" t="s">
        <v>10053</v>
      </c>
      <c r="K37" t="s">
        <v>10024</v>
      </c>
      <c r="L37" t="s">
        <v>10053</v>
      </c>
      <c r="M37" t="s">
        <v>10052</v>
      </c>
      <c r="N37" t="s">
        <v>10051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1</v>
      </c>
      <c r="C38" t="s">
        <v>10114</v>
      </c>
      <c r="D38" t="s">
        <v>10113</v>
      </c>
      <c r="E38" t="s">
        <v>8238</v>
      </c>
      <c r="F38" t="s">
        <v>10072</v>
      </c>
      <c r="G38" t="s">
        <v>8235</v>
      </c>
      <c r="H38" t="s">
        <v>10077</v>
      </c>
      <c r="I38" t="s">
        <v>10024</v>
      </c>
      <c r="J38" t="s">
        <v>10053</v>
      </c>
      <c r="K38" t="s">
        <v>10024</v>
      </c>
      <c r="L38" t="s">
        <v>10053</v>
      </c>
      <c r="M38" t="s">
        <v>10052</v>
      </c>
      <c r="N38" t="s">
        <v>10051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1</v>
      </c>
      <c r="C39" t="s">
        <v>10114</v>
      </c>
      <c r="D39" t="s">
        <v>10113</v>
      </c>
      <c r="E39" t="s">
        <v>8238</v>
      </c>
      <c r="F39" t="s">
        <v>10072</v>
      </c>
      <c r="G39" t="s">
        <v>8082</v>
      </c>
      <c r="H39" t="s">
        <v>10076</v>
      </c>
      <c r="I39" t="s">
        <v>10024</v>
      </c>
      <c r="J39" t="s">
        <v>10053</v>
      </c>
      <c r="K39" t="s">
        <v>10024</v>
      </c>
      <c r="L39" t="s">
        <v>10053</v>
      </c>
      <c r="M39" t="s">
        <v>10052</v>
      </c>
      <c r="N39" t="s">
        <v>10051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1</v>
      </c>
      <c r="C40" t="s">
        <v>10114</v>
      </c>
      <c r="D40" t="s">
        <v>10113</v>
      </c>
      <c r="E40" t="s">
        <v>8238</v>
      </c>
      <c r="F40" t="s">
        <v>10072</v>
      </c>
      <c r="G40" t="s">
        <v>8236</v>
      </c>
      <c r="H40" t="s">
        <v>10075</v>
      </c>
      <c r="I40" t="s">
        <v>10024</v>
      </c>
      <c r="J40" t="s">
        <v>10053</v>
      </c>
      <c r="K40" t="s">
        <v>10024</v>
      </c>
      <c r="L40" t="s">
        <v>10053</v>
      </c>
      <c r="M40" t="s">
        <v>10052</v>
      </c>
      <c r="N40" t="s">
        <v>1005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1</v>
      </c>
      <c r="C41" t="s">
        <v>10114</v>
      </c>
      <c r="D41" t="s">
        <v>10113</v>
      </c>
      <c r="E41" t="s">
        <v>8238</v>
      </c>
      <c r="F41" t="s">
        <v>10072</v>
      </c>
      <c r="G41" t="s">
        <v>8084</v>
      </c>
      <c r="H41" t="s">
        <v>10074</v>
      </c>
      <c r="I41" t="s">
        <v>10024</v>
      </c>
      <c r="J41" t="s">
        <v>10053</v>
      </c>
      <c r="K41" t="s">
        <v>10024</v>
      </c>
      <c r="L41" t="s">
        <v>10053</v>
      </c>
      <c r="M41" t="s">
        <v>10052</v>
      </c>
      <c r="N41" t="s">
        <v>1005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1</v>
      </c>
      <c r="C42" t="s">
        <v>10114</v>
      </c>
      <c r="D42" t="s">
        <v>10113</v>
      </c>
      <c r="E42" t="s">
        <v>8238</v>
      </c>
      <c r="F42" t="s">
        <v>10072</v>
      </c>
      <c r="G42" t="s">
        <v>8079</v>
      </c>
      <c r="H42" t="s">
        <v>10073</v>
      </c>
      <c r="I42" t="s">
        <v>10024</v>
      </c>
      <c r="J42" t="s">
        <v>10053</v>
      </c>
      <c r="K42" t="s">
        <v>10024</v>
      </c>
      <c r="L42" t="s">
        <v>10053</v>
      </c>
      <c r="M42" t="s">
        <v>10052</v>
      </c>
      <c r="N42" t="s">
        <v>10051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1</v>
      </c>
      <c r="C43" t="s">
        <v>10114</v>
      </c>
      <c r="D43" t="s">
        <v>10113</v>
      </c>
      <c r="E43" t="s">
        <v>8238</v>
      </c>
      <c r="F43" t="s">
        <v>10072</v>
      </c>
      <c r="G43" t="s">
        <v>10036</v>
      </c>
      <c r="H43" t="s">
        <v>10071</v>
      </c>
      <c r="I43" t="s">
        <v>10024</v>
      </c>
      <c r="J43" t="s">
        <v>10053</v>
      </c>
      <c r="K43" t="s">
        <v>10024</v>
      </c>
      <c r="L43" t="s">
        <v>10053</v>
      </c>
      <c r="M43" t="s">
        <v>10052</v>
      </c>
      <c r="N43" t="s">
        <v>10051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1</v>
      </c>
      <c r="C44" t="s">
        <v>10114</v>
      </c>
      <c r="D44" t="s">
        <v>10113</v>
      </c>
      <c r="E44" t="s">
        <v>8234</v>
      </c>
      <c r="F44" t="s">
        <v>10070</v>
      </c>
      <c r="G44" t="s">
        <v>693</v>
      </c>
      <c r="H44" t="s">
        <v>693</v>
      </c>
      <c r="I44" t="s">
        <v>10024</v>
      </c>
      <c r="J44" t="s">
        <v>10053</v>
      </c>
      <c r="K44" t="s">
        <v>10024</v>
      </c>
      <c r="L44" t="s">
        <v>10053</v>
      </c>
      <c r="M44" t="s">
        <v>10052</v>
      </c>
      <c r="N44" t="s">
        <v>10051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1</v>
      </c>
      <c r="C45" t="s">
        <v>10114</v>
      </c>
      <c r="D45" t="s">
        <v>10113</v>
      </c>
      <c r="E45" t="s">
        <v>8234</v>
      </c>
      <c r="F45" t="s">
        <v>10070</v>
      </c>
      <c r="G45" t="s">
        <v>694</v>
      </c>
      <c r="H45" t="s">
        <v>10069</v>
      </c>
      <c r="I45" t="s">
        <v>10024</v>
      </c>
      <c r="J45" t="s">
        <v>10053</v>
      </c>
      <c r="K45" t="s">
        <v>10024</v>
      </c>
      <c r="L45" t="s">
        <v>10053</v>
      </c>
      <c r="M45" t="s">
        <v>10052</v>
      </c>
      <c r="N45" t="s">
        <v>10051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1</v>
      </c>
      <c r="C46" t="s">
        <v>10114</v>
      </c>
      <c r="D46" t="s">
        <v>10113</v>
      </c>
      <c r="E46" t="s">
        <v>7846</v>
      </c>
      <c r="F46" t="s">
        <v>7846</v>
      </c>
      <c r="G46" t="s">
        <v>8230</v>
      </c>
      <c r="H46" t="s">
        <v>10068</v>
      </c>
      <c r="I46" t="s">
        <v>10024</v>
      </c>
      <c r="J46" t="s">
        <v>10053</v>
      </c>
      <c r="K46" t="s">
        <v>10024</v>
      </c>
      <c r="L46" t="s">
        <v>10053</v>
      </c>
      <c r="M46" t="s">
        <v>10052</v>
      </c>
      <c r="N46" t="s">
        <v>10051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1</v>
      </c>
      <c r="C47" t="s">
        <v>10114</v>
      </c>
      <c r="D47" t="s">
        <v>10113</v>
      </c>
      <c r="E47" t="s">
        <v>7846</v>
      </c>
      <c r="F47" t="s">
        <v>7846</v>
      </c>
      <c r="G47" t="s">
        <v>8231</v>
      </c>
      <c r="H47" t="s">
        <v>10067</v>
      </c>
      <c r="I47" t="s">
        <v>10024</v>
      </c>
      <c r="J47" t="s">
        <v>10053</v>
      </c>
      <c r="K47" t="s">
        <v>10024</v>
      </c>
      <c r="L47" t="s">
        <v>10053</v>
      </c>
      <c r="M47" t="s">
        <v>10052</v>
      </c>
      <c r="N47" t="s">
        <v>10051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1</v>
      </c>
      <c r="C48" t="s">
        <v>10114</v>
      </c>
      <c r="D48" t="s">
        <v>10113</v>
      </c>
      <c r="E48" t="s">
        <v>7846</v>
      </c>
      <c r="F48" t="s">
        <v>7846</v>
      </c>
      <c r="G48" t="s">
        <v>10037</v>
      </c>
      <c r="H48" t="s">
        <v>10066</v>
      </c>
      <c r="I48" t="s">
        <v>10024</v>
      </c>
      <c r="J48" t="s">
        <v>10053</v>
      </c>
      <c r="K48" t="s">
        <v>10024</v>
      </c>
      <c r="L48" t="s">
        <v>10053</v>
      </c>
      <c r="M48" t="s">
        <v>10052</v>
      </c>
      <c r="N48" t="s">
        <v>10051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1</v>
      </c>
      <c r="C49" t="s">
        <v>10114</v>
      </c>
      <c r="D49" t="s">
        <v>10113</v>
      </c>
      <c r="E49" t="s">
        <v>8229</v>
      </c>
      <c r="F49" t="s">
        <v>10063</v>
      </c>
      <c r="G49" t="s">
        <v>8227</v>
      </c>
      <c r="H49" t="s">
        <v>10064</v>
      </c>
      <c r="I49" t="s">
        <v>10024</v>
      </c>
      <c r="J49" t="s">
        <v>10053</v>
      </c>
      <c r="K49" t="s">
        <v>10024</v>
      </c>
      <c r="L49" t="s">
        <v>10053</v>
      </c>
      <c r="M49" t="s">
        <v>10052</v>
      </c>
      <c r="N49" t="s">
        <v>10051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1</v>
      </c>
      <c r="C50" t="s">
        <v>10114</v>
      </c>
      <c r="D50" t="s">
        <v>10113</v>
      </c>
      <c r="E50" t="s">
        <v>8229</v>
      </c>
      <c r="F50" t="s">
        <v>10063</v>
      </c>
      <c r="G50" t="s">
        <v>7826</v>
      </c>
      <c r="H50" t="s">
        <v>10062</v>
      </c>
      <c r="I50" t="s">
        <v>10024</v>
      </c>
      <c r="J50" t="s">
        <v>10053</v>
      </c>
      <c r="K50" t="s">
        <v>10024</v>
      </c>
      <c r="L50" t="s">
        <v>10053</v>
      </c>
      <c r="M50" t="s">
        <v>10052</v>
      </c>
      <c r="N50" t="s">
        <v>10051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1</v>
      </c>
      <c r="C51" t="s">
        <v>10114</v>
      </c>
      <c r="D51" t="s">
        <v>10113</v>
      </c>
      <c r="E51" t="s">
        <v>513</v>
      </c>
      <c r="F51" t="s">
        <v>513</v>
      </c>
      <c r="G51" t="s">
        <v>10024</v>
      </c>
      <c r="H51" t="s">
        <v>10053</v>
      </c>
      <c r="I51" t="s">
        <v>10024</v>
      </c>
      <c r="J51" t="s">
        <v>10053</v>
      </c>
      <c r="K51" t="s">
        <v>10024</v>
      </c>
      <c r="L51" t="s">
        <v>10053</v>
      </c>
      <c r="M51" t="s">
        <v>10052</v>
      </c>
      <c r="N51" t="s">
        <v>10051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10</v>
      </c>
      <c r="C52" t="s">
        <v>10114</v>
      </c>
      <c r="D52" t="s">
        <v>10113</v>
      </c>
      <c r="E52" t="s">
        <v>8260</v>
      </c>
      <c r="F52" t="s">
        <v>10090</v>
      </c>
      <c r="G52" t="s">
        <v>8248</v>
      </c>
      <c r="H52" t="s">
        <v>10102</v>
      </c>
      <c r="I52" t="s">
        <v>8246</v>
      </c>
      <c r="J52" t="s">
        <v>10103</v>
      </c>
      <c r="K52" t="s">
        <v>10024</v>
      </c>
      <c r="L52" t="s">
        <v>10053</v>
      </c>
      <c r="M52" t="s">
        <v>10052</v>
      </c>
      <c r="N52" t="s">
        <v>10051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10</v>
      </c>
      <c r="C53" t="s">
        <v>10114</v>
      </c>
      <c r="D53" t="s">
        <v>10113</v>
      </c>
      <c r="E53" t="s">
        <v>8260</v>
      </c>
      <c r="F53" t="s">
        <v>10090</v>
      </c>
      <c r="G53" t="s">
        <v>8248</v>
      </c>
      <c r="H53" t="s">
        <v>10102</v>
      </c>
      <c r="I53" t="s">
        <v>10035</v>
      </c>
      <c r="J53" t="s">
        <v>10101</v>
      </c>
      <c r="K53" t="s">
        <v>10024</v>
      </c>
      <c r="L53" t="s">
        <v>10053</v>
      </c>
      <c r="M53" t="s">
        <v>10052</v>
      </c>
      <c r="N53" t="s">
        <v>10051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10</v>
      </c>
      <c r="C54" t="s">
        <v>10114</v>
      </c>
      <c r="D54" t="s">
        <v>10113</v>
      </c>
      <c r="E54" t="s">
        <v>8260</v>
      </c>
      <c r="F54" t="s">
        <v>10090</v>
      </c>
      <c r="G54" t="s">
        <v>8259</v>
      </c>
      <c r="H54" t="s">
        <v>10089</v>
      </c>
      <c r="I54" t="s">
        <v>8257</v>
      </c>
      <c r="J54" t="s">
        <v>10098</v>
      </c>
      <c r="K54" t="s">
        <v>8254</v>
      </c>
      <c r="L54" t="s">
        <v>10100</v>
      </c>
      <c r="M54" t="s">
        <v>10052</v>
      </c>
      <c r="N54" t="s">
        <v>10051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10</v>
      </c>
      <c r="C55" t="s">
        <v>10114</v>
      </c>
      <c r="D55" t="s">
        <v>10113</v>
      </c>
      <c r="E55" t="s">
        <v>8260</v>
      </c>
      <c r="F55" t="s">
        <v>10090</v>
      </c>
      <c r="G55" t="s">
        <v>8259</v>
      </c>
      <c r="H55" t="s">
        <v>10089</v>
      </c>
      <c r="I55" t="s">
        <v>8257</v>
      </c>
      <c r="J55" t="s">
        <v>10098</v>
      </c>
      <c r="K55" t="s">
        <v>10033</v>
      </c>
      <c r="L55" t="s">
        <v>10097</v>
      </c>
      <c r="M55" t="s">
        <v>10052</v>
      </c>
      <c r="N55" t="s">
        <v>10051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10</v>
      </c>
      <c r="C56" t="s">
        <v>10114</v>
      </c>
      <c r="D56" t="s">
        <v>10113</v>
      </c>
      <c r="E56" t="s">
        <v>8260</v>
      </c>
      <c r="F56" t="s">
        <v>10090</v>
      </c>
      <c r="G56" t="s">
        <v>8259</v>
      </c>
      <c r="H56" t="s">
        <v>10089</v>
      </c>
      <c r="I56" t="s">
        <v>8258</v>
      </c>
      <c r="J56" t="s">
        <v>10095</v>
      </c>
      <c r="K56" t="s">
        <v>10024</v>
      </c>
      <c r="L56" t="s">
        <v>10053</v>
      </c>
      <c r="M56" t="s">
        <v>10052</v>
      </c>
      <c r="N56" t="s">
        <v>10051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10</v>
      </c>
      <c r="C57" t="s">
        <v>10114</v>
      </c>
      <c r="D57" t="s">
        <v>10113</v>
      </c>
      <c r="E57" t="s">
        <v>8260</v>
      </c>
      <c r="F57" t="s">
        <v>10090</v>
      </c>
      <c r="G57" t="s">
        <v>8259</v>
      </c>
      <c r="H57" t="s">
        <v>10089</v>
      </c>
      <c r="I57" t="s">
        <v>10031</v>
      </c>
      <c r="J57" t="s">
        <v>10088</v>
      </c>
      <c r="K57" t="s">
        <v>10024</v>
      </c>
      <c r="L57" t="s">
        <v>10053</v>
      </c>
      <c r="M57" t="s">
        <v>10052</v>
      </c>
      <c r="N57" t="s">
        <v>10051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10</v>
      </c>
      <c r="C58" t="s">
        <v>10114</v>
      </c>
      <c r="D58" t="s">
        <v>10113</v>
      </c>
      <c r="E58" t="s">
        <v>7964</v>
      </c>
      <c r="F58" t="s">
        <v>10087</v>
      </c>
      <c r="G58" t="s">
        <v>10024</v>
      </c>
      <c r="H58" t="s">
        <v>10053</v>
      </c>
      <c r="I58" t="s">
        <v>10024</v>
      </c>
      <c r="J58" t="s">
        <v>10053</v>
      </c>
      <c r="K58" t="s">
        <v>10024</v>
      </c>
      <c r="L58" t="s">
        <v>10053</v>
      </c>
      <c r="M58" t="s">
        <v>10052</v>
      </c>
      <c r="N58" t="s">
        <v>10051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10</v>
      </c>
      <c r="C59" t="s">
        <v>10114</v>
      </c>
      <c r="D59" t="s">
        <v>10113</v>
      </c>
      <c r="E59" t="s">
        <v>692</v>
      </c>
      <c r="F59" t="s">
        <v>10081</v>
      </c>
      <c r="G59" t="s">
        <v>8242</v>
      </c>
      <c r="H59" t="s">
        <v>10085</v>
      </c>
      <c r="I59" t="s">
        <v>10026</v>
      </c>
      <c r="J59" t="s">
        <v>10086</v>
      </c>
      <c r="K59" t="s">
        <v>10024</v>
      </c>
      <c r="L59" t="s">
        <v>10053</v>
      </c>
      <c r="M59" t="s">
        <v>10052</v>
      </c>
      <c r="N59" t="s">
        <v>10051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10</v>
      </c>
      <c r="C60" t="s">
        <v>10114</v>
      </c>
      <c r="D60" t="s">
        <v>10113</v>
      </c>
      <c r="E60" t="s">
        <v>692</v>
      </c>
      <c r="F60" t="s">
        <v>10081</v>
      </c>
      <c r="G60" t="s">
        <v>8242</v>
      </c>
      <c r="H60" t="s">
        <v>10085</v>
      </c>
      <c r="I60" t="s">
        <v>10025</v>
      </c>
      <c r="J60" t="s">
        <v>10084</v>
      </c>
      <c r="K60" t="s">
        <v>10024</v>
      </c>
      <c r="L60" t="s">
        <v>10053</v>
      </c>
      <c r="M60" t="s">
        <v>10052</v>
      </c>
      <c r="N60" t="s">
        <v>10051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10</v>
      </c>
      <c r="C61" t="s">
        <v>10114</v>
      </c>
      <c r="D61" t="s">
        <v>10113</v>
      </c>
      <c r="E61" t="s">
        <v>692</v>
      </c>
      <c r="F61" t="s">
        <v>10081</v>
      </c>
      <c r="G61" t="s">
        <v>8239</v>
      </c>
      <c r="H61" t="s">
        <v>10083</v>
      </c>
      <c r="I61" t="s">
        <v>10024</v>
      </c>
      <c r="J61" t="s">
        <v>10053</v>
      </c>
      <c r="K61" t="s">
        <v>10024</v>
      </c>
      <c r="L61" t="s">
        <v>10053</v>
      </c>
      <c r="M61" t="s">
        <v>10052</v>
      </c>
      <c r="N61" t="s">
        <v>10051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10</v>
      </c>
      <c r="C62" t="s">
        <v>10114</v>
      </c>
      <c r="D62" t="s">
        <v>10113</v>
      </c>
      <c r="E62" t="s">
        <v>692</v>
      </c>
      <c r="F62" t="s">
        <v>10081</v>
      </c>
      <c r="G62" t="s">
        <v>8245</v>
      </c>
      <c r="H62" t="s">
        <v>10080</v>
      </c>
      <c r="I62" t="s">
        <v>10023</v>
      </c>
      <c r="J62" t="s">
        <v>10082</v>
      </c>
      <c r="K62" t="s">
        <v>10024</v>
      </c>
      <c r="L62" t="s">
        <v>10053</v>
      </c>
      <c r="M62" t="s">
        <v>10052</v>
      </c>
      <c r="N62" t="s">
        <v>10051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10</v>
      </c>
      <c r="C63" t="s">
        <v>10114</v>
      </c>
      <c r="D63" t="s">
        <v>10113</v>
      </c>
      <c r="E63" t="s">
        <v>692</v>
      </c>
      <c r="F63" t="s">
        <v>10081</v>
      </c>
      <c r="G63" t="s">
        <v>8245</v>
      </c>
      <c r="H63" t="s">
        <v>10080</v>
      </c>
      <c r="I63" t="s">
        <v>10022</v>
      </c>
      <c r="J63" t="s">
        <v>10079</v>
      </c>
      <c r="K63" t="s">
        <v>10024</v>
      </c>
      <c r="L63" t="s">
        <v>10053</v>
      </c>
      <c r="M63" t="s">
        <v>10052</v>
      </c>
      <c r="N63" t="s">
        <v>10051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10</v>
      </c>
      <c r="C64" t="s">
        <v>10114</v>
      </c>
      <c r="D64" t="s">
        <v>10113</v>
      </c>
      <c r="E64" t="s">
        <v>8238</v>
      </c>
      <c r="F64" t="s">
        <v>10072</v>
      </c>
      <c r="G64" t="s">
        <v>8078</v>
      </c>
      <c r="H64" t="s">
        <v>10078</v>
      </c>
      <c r="I64" t="s">
        <v>10024</v>
      </c>
      <c r="J64" t="s">
        <v>10053</v>
      </c>
      <c r="K64" t="s">
        <v>10024</v>
      </c>
      <c r="L64" t="s">
        <v>10053</v>
      </c>
      <c r="M64" t="s">
        <v>10052</v>
      </c>
      <c r="N64" t="s">
        <v>10051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10</v>
      </c>
      <c r="C65" t="s">
        <v>10114</v>
      </c>
      <c r="D65" t="s">
        <v>10113</v>
      </c>
      <c r="E65" t="s">
        <v>8238</v>
      </c>
      <c r="F65" t="s">
        <v>10072</v>
      </c>
      <c r="G65" t="s">
        <v>8235</v>
      </c>
      <c r="H65" t="s">
        <v>10077</v>
      </c>
      <c r="I65" t="s">
        <v>10024</v>
      </c>
      <c r="J65" t="s">
        <v>10053</v>
      </c>
      <c r="K65" t="s">
        <v>10024</v>
      </c>
      <c r="L65" t="s">
        <v>10053</v>
      </c>
      <c r="M65" t="s">
        <v>10052</v>
      </c>
      <c r="N65" t="s">
        <v>10051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10</v>
      </c>
      <c r="C66" t="s">
        <v>10114</v>
      </c>
      <c r="D66" t="s">
        <v>10113</v>
      </c>
      <c r="E66" t="s">
        <v>8238</v>
      </c>
      <c r="F66" t="s">
        <v>10072</v>
      </c>
      <c r="G66" t="s">
        <v>8082</v>
      </c>
      <c r="H66" t="s">
        <v>10076</v>
      </c>
      <c r="I66" t="s">
        <v>10024</v>
      </c>
      <c r="J66" t="s">
        <v>10053</v>
      </c>
      <c r="K66" t="s">
        <v>10024</v>
      </c>
      <c r="L66" t="s">
        <v>10053</v>
      </c>
      <c r="M66" t="s">
        <v>10052</v>
      </c>
      <c r="N66" t="s">
        <v>10051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10</v>
      </c>
      <c r="C67" t="s">
        <v>10114</v>
      </c>
      <c r="D67" t="s">
        <v>10113</v>
      </c>
      <c r="E67" t="s">
        <v>8238</v>
      </c>
      <c r="F67" t="s">
        <v>10072</v>
      </c>
      <c r="G67" t="s">
        <v>8236</v>
      </c>
      <c r="H67" t="s">
        <v>10075</v>
      </c>
      <c r="I67" t="s">
        <v>10024</v>
      </c>
      <c r="J67" t="s">
        <v>10053</v>
      </c>
      <c r="K67" t="s">
        <v>10024</v>
      </c>
      <c r="L67" t="s">
        <v>10053</v>
      </c>
      <c r="M67" t="s">
        <v>10052</v>
      </c>
      <c r="N67" t="s">
        <v>10051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10</v>
      </c>
      <c r="C68" t="s">
        <v>10114</v>
      </c>
      <c r="D68" t="s">
        <v>10113</v>
      </c>
      <c r="E68" t="s">
        <v>8238</v>
      </c>
      <c r="F68" t="s">
        <v>10072</v>
      </c>
      <c r="G68" t="s">
        <v>8084</v>
      </c>
      <c r="H68" t="s">
        <v>10074</v>
      </c>
      <c r="I68" t="s">
        <v>10024</v>
      </c>
      <c r="J68" t="s">
        <v>10053</v>
      </c>
      <c r="K68" t="s">
        <v>10024</v>
      </c>
      <c r="L68" t="s">
        <v>10053</v>
      </c>
      <c r="M68" t="s">
        <v>10052</v>
      </c>
      <c r="N68" t="s">
        <v>10051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10</v>
      </c>
      <c r="C69" t="s">
        <v>10114</v>
      </c>
      <c r="D69" t="s">
        <v>10113</v>
      </c>
      <c r="E69" t="s">
        <v>8238</v>
      </c>
      <c r="F69" t="s">
        <v>10072</v>
      </c>
      <c r="G69" t="s">
        <v>8079</v>
      </c>
      <c r="H69" t="s">
        <v>10073</v>
      </c>
      <c r="I69" t="s">
        <v>10024</v>
      </c>
      <c r="J69" t="s">
        <v>10053</v>
      </c>
      <c r="K69" t="s">
        <v>10024</v>
      </c>
      <c r="L69" t="s">
        <v>10053</v>
      </c>
      <c r="M69" t="s">
        <v>10052</v>
      </c>
      <c r="N69" t="s">
        <v>10051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10</v>
      </c>
      <c r="C70" t="s">
        <v>10114</v>
      </c>
      <c r="D70" t="s">
        <v>10113</v>
      </c>
      <c r="E70" t="s">
        <v>8238</v>
      </c>
      <c r="F70" t="s">
        <v>10072</v>
      </c>
      <c r="G70" t="s">
        <v>10036</v>
      </c>
      <c r="H70" t="s">
        <v>10071</v>
      </c>
      <c r="I70" t="s">
        <v>10024</v>
      </c>
      <c r="J70" t="s">
        <v>10053</v>
      </c>
      <c r="K70" t="s">
        <v>10024</v>
      </c>
      <c r="L70" t="s">
        <v>10053</v>
      </c>
      <c r="M70" t="s">
        <v>10052</v>
      </c>
      <c r="N70" t="s">
        <v>10051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10</v>
      </c>
      <c r="C71" t="s">
        <v>10114</v>
      </c>
      <c r="D71" t="s">
        <v>10113</v>
      </c>
      <c r="E71" t="s">
        <v>8234</v>
      </c>
      <c r="F71" t="s">
        <v>10070</v>
      </c>
      <c r="G71" t="s">
        <v>693</v>
      </c>
      <c r="H71" t="s">
        <v>693</v>
      </c>
      <c r="I71" t="s">
        <v>10024</v>
      </c>
      <c r="J71" t="s">
        <v>10053</v>
      </c>
      <c r="K71" t="s">
        <v>10024</v>
      </c>
      <c r="L71" t="s">
        <v>10053</v>
      </c>
      <c r="M71" t="s">
        <v>10052</v>
      </c>
      <c r="N71" t="s">
        <v>10051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10</v>
      </c>
      <c r="C72" t="s">
        <v>10114</v>
      </c>
      <c r="D72" t="s">
        <v>10113</v>
      </c>
      <c r="E72" t="s">
        <v>8234</v>
      </c>
      <c r="F72" t="s">
        <v>10070</v>
      </c>
      <c r="G72" t="s">
        <v>694</v>
      </c>
      <c r="H72" t="s">
        <v>10069</v>
      </c>
      <c r="I72" t="s">
        <v>10024</v>
      </c>
      <c r="J72" t="s">
        <v>10053</v>
      </c>
      <c r="K72" t="s">
        <v>10024</v>
      </c>
      <c r="L72" t="s">
        <v>10053</v>
      </c>
      <c r="M72" t="s">
        <v>10052</v>
      </c>
      <c r="N72" t="s">
        <v>10051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10</v>
      </c>
      <c r="C73" t="s">
        <v>10114</v>
      </c>
      <c r="D73" t="s">
        <v>10113</v>
      </c>
      <c r="E73" t="s">
        <v>7846</v>
      </c>
      <c r="F73" t="s">
        <v>7846</v>
      </c>
      <c r="G73" t="s">
        <v>8230</v>
      </c>
      <c r="H73" t="s">
        <v>10068</v>
      </c>
      <c r="I73" t="s">
        <v>10024</v>
      </c>
      <c r="J73" t="s">
        <v>10053</v>
      </c>
      <c r="K73" t="s">
        <v>10024</v>
      </c>
      <c r="L73" t="s">
        <v>10053</v>
      </c>
      <c r="M73" t="s">
        <v>10052</v>
      </c>
      <c r="N73" t="s">
        <v>10051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10</v>
      </c>
      <c r="C74" t="s">
        <v>10114</v>
      </c>
      <c r="D74" t="s">
        <v>10113</v>
      </c>
      <c r="E74" t="s">
        <v>7846</v>
      </c>
      <c r="F74" t="s">
        <v>7846</v>
      </c>
      <c r="G74" t="s">
        <v>8231</v>
      </c>
      <c r="H74" t="s">
        <v>10067</v>
      </c>
      <c r="I74" t="s">
        <v>10024</v>
      </c>
      <c r="J74" t="s">
        <v>10053</v>
      </c>
      <c r="K74" t="s">
        <v>10024</v>
      </c>
      <c r="L74" t="s">
        <v>10053</v>
      </c>
      <c r="M74" t="s">
        <v>10052</v>
      </c>
      <c r="N74" t="s">
        <v>10051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10</v>
      </c>
      <c r="C75" t="s">
        <v>10114</v>
      </c>
      <c r="D75" t="s">
        <v>10113</v>
      </c>
      <c r="E75" t="s">
        <v>7846</v>
      </c>
      <c r="F75" t="s">
        <v>7846</v>
      </c>
      <c r="G75" t="s">
        <v>10037</v>
      </c>
      <c r="H75" t="s">
        <v>10066</v>
      </c>
      <c r="I75" t="s">
        <v>10024</v>
      </c>
      <c r="J75" t="s">
        <v>10053</v>
      </c>
      <c r="K75" t="s">
        <v>10024</v>
      </c>
      <c r="L75" t="s">
        <v>10053</v>
      </c>
      <c r="M75" t="s">
        <v>10052</v>
      </c>
      <c r="N75" t="s">
        <v>10051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10</v>
      </c>
      <c r="C76" t="s">
        <v>10114</v>
      </c>
      <c r="D76" t="s">
        <v>10113</v>
      </c>
      <c r="E76" t="s">
        <v>8229</v>
      </c>
      <c r="F76" t="s">
        <v>10063</v>
      </c>
      <c r="G76" t="s">
        <v>8228</v>
      </c>
      <c r="H76" t="s">
        <v>10065</v>
      </c>
      <c r="I76" t="s">
        <v>10024</v>
      </c>
      <c r="J76" t="s">
        <v>10053</v>
      </c>
      <c r="K76" t="s">
        <v>10024</v>
      </c>
      <c r="L76" t="s">
        <v>10053</v>
      </c>
      <c r="M76" t="s">
        <v>10052</v>
      </c>
      <c r="N76" t="s">
        <v>10051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10</v>
      </c>
      <c r="C77" t="s">
        <v>10114</v>
      </c>
      <c r="D77" t="s">
        <v>10113</v>
      </c>
      <c r="E77" t="s">
        <v>8229</v>
      </c>
      <c r="F77" t="s">
        <v>10063</v>
      </c>
      <c r="G77" t="s">
        <v>8227</v>
      </c>
      <c r="H77" t="s">
        <v>10064</v>
      </c>
      <c r="I77" t="s">
        <v>10024</v>
      </c>
      <c r="J77" t="s">
        <v>10053</v>
      </c>
      <c r="K77" t="s">
        <v>10024</v>
      </c>
      <c r="L77" t="s">
        <v>10053</v>
      </c>
      <c r="M77" t="s">
        <v>10052</v>
      </c>
      <c r="N77" t="s">
        <v>10051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10</v>
      </c>
      <c r="C78" t="s">
        <v>10114</v>
      </c>
      <c r="D78" t="s">
        <v>10113</v>
      </c>
      <c r="E78" t="s">
        <v>8229</v>
      </c>
      <c r="F78" t="s">
        <v>10063</v>
      </c>
      <c r="G78" t="s">
        <v>7826</v>
      </c>
      <c r="H78" t="s">
        <v>10062</v>
      </c>
      <c r="I78" t="s">
        <v>10024</v>
      </c>
      <c r="J78" t="s">
        <v>10053</v>
      </c>
      <c r="K78" t="s">
        <v>10024</v>
      </c>
      <c r="L78" t="s">
        <v>10053</v>
      </c>
      <c r="M78" t="s">
        <v>10052</v>
      </c>
      <c r="N78" t="s">
        <v>10051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10</v>
      </c>
      <c r="C79" t="s">
        <v>10114</v>
      </c>
      <c r="D79" t="s">
        <v>10113</v>
      </c>
      <c r="E79" t="s">
        <v>513</v>
      </c>
      <c r="F79" t="s">
        <v>513</v>
      </c>
      <c r="G79" t="s">
        <v>10024</v>
      </c>
      <c r="H79" t="s">
        <v>10053</v>
      </c>
      <c r="I79" t="s">
        <v>10024</v>
      </c>
      <c r="J79" t="s">
        <v>10053</v>
      </c>
      <c r="K79" t="s">
        <v>10024</v>
      </c>
      <c r="L79" t="s">
        <v>10053</v>
      </c>
      <c r="M79" t="s">
        <v>10052</v>
      </c>
      <c r="N79" t="s">
        <v>10051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9</v>
      </c>
      <c r="C80" t="s">
        <v>10114</v>
      </c>
      <c r="D80" t="s">
        <v>10113</v>
      </c>
      <c r="E80" t="s">
        <v>8260</v>
      </c>
      <c r="F80" t="s">
        <v>10090</v>
      </c>
      <c r="G80" t="s">
        <v>8248</v>
      </c>
      <c r="H80" t="s">
        <v>10102</v>
      </c>
      <c r="I80" t="s">
        <v>8246</v>
      </c>
      <c r="J80" t="s">
        <v>10103</v>
      </c>
      <c r="K80" t="s">
        <v>10024</v>
      </c>
      <c r="L80" t="s">
        <v>10053</v>
      </c>
      <c r="M80" t="s">
        <v>10052</v>
      </c>
      <c r="N80" t="s">
        <v>10051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9</v>
      </c>
      <c r="C81" t="s">
        <v>10114</v>
      </c>
      <c r="D81" t="s">
        <v>10113</v>
      </c>
      <c r="E81" t="s">
        <v>8260</v>
      </c>
      <c r="F81" t="s">
        <v>10090</v>
      </c>
      <c r="G81" t="s">
        <v>8248</v>
      </c>
      <c r="H81" t="s">
        <v>10102</v>
      </c>
      <c r="I81" t="s">
        <v>10035</v>
      </c>
      <c r="J81" t="s">
        <v>10101</v>
      </c>
      <c r="K81" t="s">
        <v>10024</v>
      </c>
      <c r="L81" t="s">
        <v>10053</v>
      </c>
      <c r="M81" t="s">
        <v>10052</v>
      </c>
      <c r="N81" t="s">
        <v>10051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9</v>
      </c>
      <c r="C82" t="s">
        <v>10114</v>
      </c>
      <c r="D82" t="s">
        <v>10113</v>
      </c>
      <c r="E82" t="s">
        <v>8260</v>
      </c>
      <c r="F82" t="s">
        <v>10090</v>
      </c>
      <c r="G82" t="s">
        <v>8259</v>
      </c>
      <c r="H82" t="s">
        <v>10089</v>
      </c>
      <c r="I82" t="s">
        <v>8257</v>
      </c>
      <c r="J82" t="s">
        <v>10098</v>
      </c>
      <c r="K82" t="s">
        <v>10033</v>
      </c>
      <c r="L82" t="s">
        <v>10097</v>
      </c>
      <c r="M82" t="s">
        <v>10052</v>
      </c>
      <c r="N82" t="s">
        <v>1005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9</v>
      </c>
      <c r="C83" t="s">
        <v>10114</v>
      </c>
      <c r="D83" t="s">
        <v>10113</v>
      </c>
      <c r="E83" t="s">
        <v>8260</v>
      </c>
      <c r="F83" t="s">
        <v>10090</v>
      </c>
      <c r="G83" t="s">
        <v>8259</v>
      </c>
      <c r="H83" t="s">
        <v>10089</v>
      </c>
      <c r="I83" t="s">
        <v>8258</v>
      </c>
      <c r="J83" t="s">
        <v>10095</v>
      </c>
      <c r="K83" t="s">
        <v>10024</v>
      </c>
      <c r="L83" t="s">
        <v>10053</v>
      </c>
      <c r="M83" t="s">
        <v>10052</v>
      </c>
      <c r="N83" t="s">
        <v>10051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9</v>
      </c>
      <c r="C84" t="s">
        <v>10114</v>
      </c>
      <c r="D84" t="s">
        <v>10113</v>
      </c>
      <c r="E84" t="s">
        <v>8260</v>
      </c>
      <c r="F84" t="s">
        <v>10090</v>
      </c>
      <c r="G84" t="s">
        <v>8259</v>
      </c>
      <c r="H84" t="s">
        <v>10089</v>
      </c>
      <c r="I84" t="s">
        <v>10031</v>
      </c>
      <c r="J84" t="s">
        <v>10088</v>
      </c>
      <c r="K84" t="s">
        <v>10024</v>
      </c>
      <c r="L84" t="s">
        <v>10053</v>
      </c>
      <c r="M84" t="s">
        <v>10052</v>
      </c>
      <c r="N84" t="s">
        <v>1005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9</v>
      </c>
      <c r="C85" t="s">
        <v>10114</v>
      </c>
      <c r="D85" t="s">
        <v>10113</v>
      </c>
      <c r="E85" t="s">
        <v>7964</v>
      </c>
      <c r="F85" t="s">
        <v>10087</v>
      </c>
      <c r="G85" t="s">
        <v>10024</v>
      </c>
      <c r="H85" t="s">
        <v>10053</v>
      </c>
      <c r="I85" t="s">
        <v>10024</v>
      </c>
      <c r="J85" t="s">
        <v>10053</v>
      </c>
      <c r="K85" t="s">
        <v>10024</v>
      </c>
      <c r="L85" t="s">
        <v>10053</v>
      </c>
      <c r="M85" t="s">
        <v>10052</v>
      </c>
      <c r="N85" t="s">
        <v>10051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9</v>
      </c>
      <c r="C86" t="s">
        <v>10114</v>
      </c>
      <c r="D86" t="s">
        <v>10113</v>
      </c>
      <c r="E86" t="s">
        <v>692</v>
      </c>
      <c r="F86" t="s">
        <v>10081</v>
      </c>
      <c r="G86" t="s">
        <v>8242</v>
      </c>
      <c r="H86" t="s">
        <v>10085</v>
      </c>
      <c r="I86" t="s">
        <v>10026</v>
      </c>
      <c r="J86" t="s">
        <v>10086</v>
      </c>
      <c r="K86" t="s">
        <v>10024</v>
      </c>
      <c r="L86" t="s">
        <v>10053</v>
      </c>
      <c r="M86" t="s">
        <v>10052</v>
      </c>
      <c r="N86" t="s">
        <v>10051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9</v>
      </c>
      <c r="C87" t="s">
        <v>10114</v>
      </c>
      <c r="D87" t="s">
        <v>10113</v>
      </c>
      <c r="E87" t="s">
        <v>692</v>
      </c>
      <c r="F87" t="s">
        <v>10081</v>
      </c>
      <c r="G87" t="s">
        <v>8242</v>
      </c>
      <c r="H87" t="s">
        <v>10085</v>
      </c>
      <c r="I87" t="s">
        <v>10025</v>
      </c>
      <c r="J87" t="s">
        <v>10084</v>
      </c>
      <c r="K87" t="s">
        <v>10024</v>
      </c>
      <c r="L87" t="s">
        <v>10053</v>
      </c>
      <c r="M87" t="s">
        <v>10052</v>
      </c>
      <c r="N87" t="s">
        <v>10051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9</v>
      </c>
      <c r="C88" t="s">
        <v>10114</v>
      </c>
      <c r="D88" t="s">
        <v>10113</v>
      </c>
      <c r="E88" t="s">
        <v>692</v>
      </c>
      <c r="F88" t="s">
        <v>10081</v>
      </c>
      <c r="G88" t="s">
        <v>8239</v>
      </c>
      <c r="H88" t="s">
        <v>10083</v>
      </c>
      <c r="I88" t="s">
        <v>10024</v>
      </c>
      <c r="J88" t="s">
        <v>10053</v>
      </c>
      <c r="K88" t="s">
        <v>10024</v>
      </c>
      <c r="L88" t="s">
        <v>10053</v>
      </c>
      <c r="M88" t="s">
        <v>10052</v>
      </c>
      <c r="N88" t="s">
        <v>10051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9</v>
      </c>
      <c r="C89" t="s">
        <v>10114</v>
      </c>
      <c r="D89" t="s">
        <v>10113</v>
      </c>
      <c r="E89" t="s">
        <v>692</v>
      </c>
      <c r="F89" t="s">
        <v>10081</v>
      </c>
      <c r="G89" t="s">
        <v>8245</v>
      </c>
      <c r="H89" t="s">
        <v>10080</v>
      </c>
      <c r="I89" t="s">
        <v>10023</v>
      </c>
      <c r="J89" t="s">
        <v>10082</v>
      </c>
      <c r="K89" t="s">
        <v>10024</v>
      </c>
      <c r="L89" t="s">
        <v>10053</v>
      </c>
      <c r="M89" t="s">
        <v>10052</v>
      </c>
      <c r="N89" t="s">
        <v>10051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9</v>
      </c>
      <c r="C90" t="s">
        <v>10114</v>
      </c>
      <c r="D90" t="s">
        <v>10113</v>
      </c>
      <c r="E90" t="s">
        <v>692</v>
      </c>
      <c r="F90" t="s">
        <v>10081</v>
      </c>
      <c r="G90" t="s">
        <v>8245</v>
      </c>
      <c r="H90" t="s">
        <v>10080</v>
      </c>
      <c r="I90" t="s">
        <v>10022</v>
      </c>
      <c r="J90" t="s">
        <v>10079</v>
      </c>
      <c r="K90" t="s">
        <v>10024</v>
      </c>
      <c r="L90" t="s">
        <v>10053</v>
      </c>
      <c r="M90" t="s">
        <v>10052</v>
      </c>
      <c r="N90" t="s">
        <v>10051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9</v>
      </c>
      <c r="C91" t="s">
        <v>10114</v>
      </c>
      <c r="D91" t="s">
        <v>10113</v>
      </c>
      <c r="E91" t="s">
        <v>8238</v>
      </c>
      <c r="F91" t="s">
        <v>10072</v>
      </c>
      <c r="G91" t="s">
        <v>8078</v>
      </c>
      <c r="H91" t="s">
        <v>10078</v>
      </c>
      <c r="I91" t="s">
        <v>10024</v>
      </c>
      <c r="J91" t="s">
        <v>10053</v>
      </c>
      <c r="K91" t="s">
        <v>10024</v>
      </c>
      <c r="L91" t="s">
        <v>10053</v>
      </c>
      <c r="M91" t="s">
        <v>10052</v>
      </c>
      <c r="N91" t="s">
        <v>10051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9</v>
      </c>
      <c r="C92" t="s">
        <v>10114</v>
      </c>
      <c r="D92" t="s">
        <v>10113</v>
      </c>
      <c r="E92" t="s">
        <v>8238</v>
      </c>
      <c r="F92" t="s">
        <v>10072</v>
      </c>
      <c r="G92" t="s">
        <v>8235</v>
      </c>
      <c r="H92" t="s">
        <v>10077</v>
      </c>
      <c r="I92" t="s">
        <v>10024</v>
      </c>
      <c r="J92" t="s">
        <v>10053</v>
      </c>
      <c r="K92" t="s">
        <v>10024</v>
      </c>
      <c r="L92" t="s">
        <v>10053</v>
      </c>
      <c r="M92" t="s">
        <v>10052</v>
      </c>
      <c r="N92" t="s">
        <v>1005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9</v>
      </c>
      <c r="C93" t="s">
        <v>10114</v>
      </c>
      <c r="D93" t="s">
        <v>10113</v>
      </c>
      <c r="E93" t="s">
        <v>8238</v>
      </c>
      <c r="F93" t="s">
        <v>10072</v>
      </c>
      <c r="G93" t="s">
        <v>8082</v>
      </c>
      <c r="H93" t="s">
        <v>10076</v>
      </c>
      <c r="I93" t="s">
        <v>10024</v>
      </c>
      <c r="J93" t="s">
        <v>10053</v>
      </c>
      <c r="K93" t="s">
        <v>10024</v>
      </c>
      <c r="L93" t="s">
        <v>10053</v>
      </c>
      <c r="M93" t="s">
        <v>10052</v>
      </c>
      <c r="N93" t="s">
        <v>10051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9</v>
      </c>
      <c r="C94" t="s">
        <v>10114</v>
      </c>
      <c r="D94" t="s">
        <v>10113</v>
      </c>
      <c r="E94" t="s">
        <v>8238</v>
      </c>
      <c r="F94" t="s">
        <v>10072</v>
      </c>
      <c r="G94" t="s">
        <v>8236</v>
      </c>
      <c r="H94" t="s">
        <v>10075</v>
      </c>
      <c r="I94" t="s">
        <v>10024</v>
      </c>
      <c r="J94" t="s">
        <v>10053</v>
      </c>
      <c r="K94" t="s">
        <v>10024</v>
      </c>
      <c r="L94" t="s">
        <v>10053</v>
      </c>
      <c r="M94" t="s">
        <v>10052</v>
      </c>
      <c r="N94" t="s">
        <v>10051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9</v>
      </c>
      <c r="C95" t="s">
        <v>10114</v>
      </c>
      <c r="D95" t="s">
        <v>10113</v>
      </c>
      <c r="E95" t="s">
        <v>8238</v>
      </c>
      <c r="F95" t="s">
        <v>10072</v>
      </c>
      <c r="G95" t="s">
        <v>8084</v>
      </c>
      <c r="H95" t="s">
        <v>10074</v>
      </c>
      <c r="I95" t="s">
        <v>10024</v>
      </c>
      <c r="J95" t="s">
        <v>10053</v>
      </c>
      <c r="K95" t="s">
        <v>10024</v>
      </c>
      <c r="L95" t="s">
        <v>10053</v>
      </c>
      <c r="M95" t="s">
        <v>10052</v>
      </c>
      <c r="N95" t="s">
        <v>10051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9</v>
      </c>
      <c r="C96" t="s">
        <v>10114</v>
      </c>
      <c r="D96" t="s">
        <v>10113</v>
      </c>
      <c r="E96" t="s">
        <v>8238</v>
      </c>
      <c r="F96" t="s">
        <v>10072</v>
      </c>
      <c r="G96" t="s">
        <v>8079</v>
      </c>
      <c r="H96" t="s">
        <v>10073</v>
      </c>
      <c r="I96" t="s">
        <v>10024</v>
      </c>
      <c r="J96" t="s">
        <v>10053</v>
      </c>
      <c r="K96" t="s">
        <v>10024</v>
      </c>
      <c r="L96" t="s">
        <v>10053</v>
      </c>
      <c r="M96" t="s">
        <v>10052</v>
      </c>
      <c r="N96" t="s">
        <v>10051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9</v>
      </c>
      <c r="C97" t="s">
        <v>10114</v>
      </c>
      <c r="D97" t="s">
        <v>10113</v>
      </c>
      <c r="E97" t="s">
        <v>8238</v>
      </c>
      <c r="F97" t="s">
        <v>10072</v>
      </c>
      <c r="G97" t="s">
        <v>10036</v>
      </c>
      <c r="H97" t="s">
        <v>10071</v>
      </c>
      <c r="I97" t="s">
        <v>10024</v>
      </c>
      <c r="J97" t="s">
        <v>10053</v>
      </c>
      <c r="K97" t="s">
        <v>10024</v>
      </c>
      <c r="L97" t="s">
        <v>10053</v>
      </c>
      <c r="M97" t="s">
        <v>10052</v>
      </c>
      <c r="N97" t="s">
        <v>10051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9</v>
      </c>
      <c r="C98" t="s">
        <v>10114</v>
      </c>
      <c r="D98" t="s">
        <v>10113</v>
      </c>
      <c r="E98" t="s">
        <v>8234</v>
      </c>
      <c r="F98" t="s">
        <v>10070</v>
      </c>
      <c r="G98" t="s">
        <v>693</v>
      </c>
      <c r="H98" t="s">
        <v>693</v>
      </c>
      <c r="I98" t="s">
        <v>10024</v>
      </c>
      <c r="J98" t="s">
        <v>10053</v>
      </c>
      <c r="K98" t="s">
        <v>10024</v>
      </c>
      <c r="L98" t="s">
        <v>10053</v>
      </c>
      <c r="M98" t="s">
        <v>10052</v>
      </c>
      <c r="N98" t="s">
        <v>10051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9</v>
      </c>
      <c r="C99" t="s">
        <v>10114</v>
      </c>
      <c r="D99" t="s">
        <v>10113</v>
      </c>
      <c r="E99" t="s">
        <v>8234</v>
      </c>
      <c r="F99" t="s">
        <v>10070</v>
      </c>
      <c r="G99" t="s">
        <v>694</v>
      </c>
      <c r="H99" t="s">
        <v>10069</v>
      </c>
      <c r="I99" t="s">
        <v>10024</v>
      </c>
      <c r="J99" t="s">
        <v>10053</v>
      </c>
      <c r="K99" t="s">
        <v>10024</v>
      </c>
      <c r="L99" t="s">
        <v>10053</v>
      </c>
      <c r="M99" t="s">
        <v>10052</v>
      </c>
      <c r="N99" t="s">
        <v>10051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9</v>
      </c>
      <c r="C100" t="s">
        <v>10114</v>
      </c>
      <c r="D100" t="s">
        <v>10113</v>
      </c>
      <c r="E100" t="s">
        <v>7846</v>
      </c>
      <c r="F100" t="s">
        <v>7846</v>
      </c>
      <c r="G100" t="s">
        <v>8230</v>
      </c>
      <c r="H100" t="s">
        <v>10068</v>
      </c>
      <c r="I100" t="s">
        <v>10024</v>
      </c>
      <c r="J100" t="s">
        <v>10053</v>
      </c>
      <c r="K100" t="s">
        <v>10024</v>
      </c>
      <c r="L100" t="s">
        <v>10053</v>
      </c>
      <c r="M100" t="s">
        <v>10052</v>
      </c>
      <c r="N100" t="s">
        <v>10051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9</v>
      </c>
      <c r="C101" t="s">
        <v>10114</v>
      </c>
      <c r="D101" t="s">
        <v>10113</v>
      </c>
      <c r="E101" t="s">
        <v>7846</v>
      </c>
      <c r="F101" t="s">
        <v>7846</v>
      </c>
      <c r="G101" t="s">
        <v>8231</v>
      </c>
      <c r="H101" t="s">
        <v>10067</v>
      </c>
      <c r="I101" t="s">
        <v>10024</v>
      </c>
      <c r="J101" t="s">
        <v>10053</v>
      </c>
      <c r="K101" t="s">
        <v>10024</v>
      </c>
      <c r="L101" t="s">
        <v>10053</v>
      </c>
      <c r="M101" t="s">
        <v>10052</v>
      </c>
      <c r="N101" t="s">
        <v>10051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9</v>
      </c>
      <c r="C102" t="s">
        <v>10114</v>
      </c>
      <c r="D102" t="s">
        <v>10113</v>
      </c>
      <c r="E102" t="s">
        <v>7846</v>
      </c>
      <c r="F102" t="s">
        <v>7846</v>
      </c>
      <c r="G102" t="s">
        <v>10037</v>
      </c>
      <c r="H102" t="s">
        <v>10066</v>
      </c>
      <c r="I102" t="s">
        <v>10024</v>
      </c>
      <c r="J102" t="s">
        <v>10053</v>
      </c>
      <c r="K102" t="s">
        <v>10024</v>
      </c>
      <c r="L102" t="s">
        <v>10053</v>
      </c>
      <c r="M102" t="s">
        <v>10052</v>
      </c>
      <c r="N102" t="s">
        <v>10051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9</v>
      </c>
      <c r="C103" t="s">
        <v>10114</v>
      </c>
      <c r="D103" t="s">
        <v>10113</v>
      </c>
      <c r="E103" t="s">
        <v>8229</v>
      </c>
      <c r="F103" t="s">
        <v>10063</v>
      </c>
      <c r="G103" t="s">
        <v>8228</v>
      </c>
      <c r="H103" t="s">
        <v>10065</v>
      </c>
      <c r="I103" t="s">
        <v>10024</v>
      </c>
      <c r="J103" t="s">
        <v>10053</v>
      </c>
      <c r="K103" t="s">
        <v>10024</v>
      </c>
      <c r="L103" t="s">
        <v>10053</v>
      </c>
      <c r="M103" t="s">
        <v>10052</v>
      </c>
      <c r="N103" t="s">
        <v>10051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9</v>
      </c>
      <c r="C104" t="s">
        <v>10114</v>
      </c>
      <c r="D104" t="s">
        <v>10113</v>
      </c>
      <c r="E104" t="s">
        <v>8229</v>
      </c>
      <c r="F104" t="s">
        <v>10063</v>
      </c>
      <c r="G104" t="s">
        <v>8227</v>
      </c>
      <c r="H104" t="s">
        <v>10064</v>
      </c>
      <c r="I104" t="s">
        <v>10024</v>
      </c>
      <c r="J104" t="s">
        <v>10053</v>
      </c>
      <c r="K104" t="s">
        <v>10024</v>
      </c>
      <c r="L104" t="s">
        <v>10053</v>
      </c>
      <c r="M104" t="s">
        <v>10052</v>
      </c>
      <c r="N104" t="s">
        <v>10051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9</v>
      </c>
      <c r="C105" t="s">
        <v>10114</v>
      </c>
      <c r="D105" t="s">
        <v>10113</v>
      </c>
      <c r="E105" t="s">
        <v>8229</v>
      </c>
      <c r="F105" t="s">
        <v>10063</v>
      </c>
      <c r="G105" t="s">
        <v>7826</v>
      </c>
      <c r="H105" t="s">
        <v>10062</v>
      </c>
      <c r="I105" t="s">
        <v>10024</v>
      </c>
      <c r="J105" t="s">
        <v>10053</v>
      </c>
      <c r="K105" t="s">
        <v>10024</v>
      </c>
      <c r="L105" t="s">
        <v>10053</v>
      </c>
      <c r="M105" t="s">
        <v>10052</v>
      </c>
      <c r="N105" t="s">
        <v>10051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9</v>
      </c>
      <c r="C106" t="s">
        <v>10114</v>
      </c>
      <c r="D106" t="s">
        <v>10113</v>
      </c>
      <c r="E106" t="s">
        <v>513</v>
      </c>
      <c r="F106" t="s">
        <v>513</v>
      </c>
      <c r="G106" t="s">
        <v>10024</v>
      </c>
      <c r="H106" t="s">
        <v>10053</v>
      </c>
      <c r="I106" t="s">
        <v>10024</v>
      </c>
      <c r="J106" t="s">
        <v>10053</v>
      </c>
      <c r="K106" t="s">
        <v>10024</v>
      </c>
      <c r="L106" t="s">
        <v>10053</v>
      </c>
      <c r="M106" t="s">
        <v>10052</v>
      </c>
      <c r="N106" t="s">
        <v>10051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8</v>
      </c>
      <c r="C107" t="s">
        <v>10114</v>
      </c>
      <c r="D107" t="s">
        <v>10113</v>
      </c>
      <c r="E107" t="s">
        <v>8260</v>
      </c>
      <c r="F107" t="s">
        <v>10090</v>
      </c>
      <c r="G107" t="s">
        <v>8248</v>
      </c>
      <c r="H107" t="s">
        <v>10102</v>
      </c>
      <c r="I107" t="s">
        <v>8246</v>
      </c>
      <c r="J107" t="s">
        <v>10103</v>
      </c>
      <c r="K107" t="s">
        <v>10024</v>
      </c>
      <c r="L107" t="s">
        <v>10053</v>
      </c>
      <c r="M107" t="s">
        <v>10052</v>
      </c>
      <c r="N107" t="s">
        <v>10051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8</v>
      </c>
      <c r="C108" t="s">
        <v>10114</v>
      </c>
      <c r="D108" t="s">
        <v>10113</v>
      </c>
      <c r="E108" t="s">
        <v>8260</v>
      </c>
      <c r="F108" t="s">
        <v>10090</v>
      </c>
      <c r="G108" t="s">
        <v>8248</v>
      </c>
      <c r="H108" t="s">
        <v>10102</v>
      </c>
      <c r="I108" t="s">
        <v>10035</v>
      </c>
      <c r="J108" t="s">
        <v>10101</v>
      </c>
      <c r="K108" t="s">
        <v>10024</v>
      </c>
      <c r="L108" t="s">
        <v>10053</v>
      </c>
      <c r="M108" t="s">
        <v>10052</v>
      </c>
      <c r="N108" t="s">
        <v>10051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8</v>
      </c>
      <c r="C109" t="s">
        <v>10114</v>
      </c>
      <c r="D109" t="s">
        <v>10113</v>
      </c>
      <c r="E109" t="s">
        <v>8260</v>
      </c>
      <c r="F109" t="s">
        <v>10090</v>
      </c>
      <c r="G109" t="s">
        <v>8259</v>
      </c>
      <c r="H109" t="s">
        <v>10089</v>
      </c>
      <c r="I109" t="s">
        <v>8258</v>
      </c>
      <c r="J109" t="s">
        <v>10095</v>
      </c>
      <c r="K109" t="s">
        <v>10024</v>
      </c>
      <c r="L109" t="s">
        <v>10053</v>
      </c>
      <c r="M109" t="s">
        <v>10052</v>
      </c>
      <c r="N109" t="s">
        <v>10051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8</v>
      </c>
      <c r="C110" t="s">
        <v>10114</v>
      </c>
      <c r="D110" t="s">
        <v>10113</v>
      </c>
      <c r="E110" t="s">
        <v>8260</v>
      </c>
      <c r="F110" t="s">
        <v>10090</v>
      </c>
      <c r="G110" t="s">
        <v>8259</v>
      </c>
      <c r="H110" t="s">
        <v>10089</v>
      </c>
      <c r="I110" t="s">
        <v>10031</v>
      </c>
      <c r="J110" t="s">
        <v>10088</v>
      </c>
      <c r="K110" t="s">
        <v>10024</v>
      </c>
      <c r="L110" t="s">
        <v>10053</v>
      </c>
      <c r="M110" t="s">
        <v>10052</v>
      </c>
      <c r="N110" t="s">
        <v>10051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8</v>
      </c>
      <c r="C111" t="s">
        <v>10114</v>
      </c>
      <c r="D111" t="s">
        <v>10113</v>
      </c>
      <c r="E111" t="s">
        <v>7964</v>
      </c>
      <c r="F111" t="s">
        <v>10087</v>
      </c>
      <c r="G111" t="s">
        <v>10024</v>
      </c>
      <c r="H111" t="s">
        <v>10053</v>
      </c>
      <c r="I111" t="s">
        <v>10024</v>
      </c>
      <c r="J111" t="s">
        <v>10053</v>
      </c>
      <c r="K111" t="s">
        <v>10024</v>
      </c>
      <c r="L111" t="s">
        <v>10053</v>
      </c>
      <c r="M111" t="s">
        <v>10052</v>
      </c>
      <c r="N111" t="s">
        <v>10051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8</v>
      </c>
      <c r="C112" t="s">
        <v>10114</v>
      </c>
      <c r="D112" t="s">
        <v>10113</v>
      </c>
      <c r="E112" t="s">
        <v>692</v>
      </c>
      <c r="F112" t="s">
        <v>10081</v>
      </c>
      <c r="G112" t="s">
        <v>8242</v>
      </c>
      <c r="H112" t="s">
        <v>10085</v>
      </c>
      <c r="I112" t="s">
        <v>10026</v>
      </c>
      <c r="J112" t="s">
        <v>10086</v>
      </c>
      <c r="K112" t="s">
        <v>10024</v>
      </c>
      <c r="L112" t="s">
        <v>10053</v>
      </c>
      <c r="M112" t="s">
        <v>10052</v>
      </c>
      <c r="N112" t="s">
        <v>10051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8</v>
      </c>
      <c r="C113" t="s">
        <v>10114</v>
      </c>
      <c r="D113" t="s">
        <v>10113</v>
      </c>
      <c r="E113" t="s">
        <v>692</v>
      </c>
      <c r="F113" t="s">
        <v>10081</v>
      </c>
      <c r="G113" t="s">
        <v>8242</v>
      </c>
      <c r="H113" t="s">
        <v>10085</v>
      </c>
      <c r="I113" t="s">
        <v>10025</v>
      </c>
      <c r="J113" t="s">
        <v>10084</v>
      </c>
      <c r="K113" t="s">
        <v>10024</v>
      </c>
      <c r="L113" t="s">
        <v>10053</v>
      </c>
      <c r="M113" t="s">
        <v>10052</v>
      </c>
      <c r="N113" t="s">
        <v>10051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8</v>
      </c>
      <c r="C114" t="s">
        <v>10114</v>
      </c>
      <c r="D114" t="s">
        <v>10113</v>
      </c>
      <c r="E114" t="s">
        <v>692</v>
      </c>
      <c r="F114" t="s">
        <v>10081</v>
      </c>
      <c r="G114" t="s">
        <v>8239</v>
      </c>
      <c r="H114" t="s">
        <v>10083</v>
      </c>
      <c r="I114" t="s">
        <v>10024</v>
      </c>
      <c r="J114" t="s">
        <v>10053</v>
      </c>
      <c r="K114" t="s">
        <v>10024</v>
      </c>
      <c r="L114" t="s">
        <v>10053</v>
      </c>
      <c r="M114" t="s">
        <v>10052</v>
      </c>
      <c r="N114" t="s">
        <v>10051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8</v>
      </c>
      <c r="C115" t="s">
        <v>10114</v>
      </c>
      <c r="D115" t="s">
        <v>10113</v>
      </c>
      <c r="E115" t="s">
        <v>692</v>
      </c>
      <c r="F115" t="s">
        <v>10081</v>
      </c>
      <c r="G115" t="s">
        <v>8245</v>
      </c>
      <c r="H115" t="s">
        <v>10080</v>
      </c>
      <c r="I115" t="s">
        <v>10023</v>
      </c>
      <c r="J115" t="s">
        <v>10082</v>
      </c>
      <c r="K115" t="s">
        <v>10024</v>
      </c>
      <c r="L115" t="s">
        <v>10053</v>
      </c>
      <c r="M115" t="s">
        <v>10052</v>
      </c>
      <c r="N115" t="s">
        <v>10051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8</v>
      </c>
      <c r="C116" t="s">
        <v>10114</v>
      </c>
      <c r="D116" t="s">
        <v>10113</v>
      </c>
      <c r="E116" t="s">
        <v>692</v>
      </c>
      <c r="F116" t="s">
        <v>10081</v>
      </c>
      <c r="G116" t="s">
        <v>8245</v>
      </c>
      <c r="H116" t="s">
        <v>10080</v>
      </c>
      <c r="I116" t="s">
        <v>10022</v>
      </c>
      <c r="J116" t="s">
        <v>10079</v>
      </c>
      <c r="K116" t="s">
        <v>10024</v>
      </c>
      <c r="L116" t="s">
        <v>10053</v>
      </c>
      <c r="M116" t="s">
        <v>10052</v>
      </c>
      <c r="N116" t="s">
        <v>10051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8</v>
      </c>
      <c r="C117" t="s">
        <v>10114</v>
      </c>
      <c r="D117" t="s">
        <v>10113</v>
      </c>
      <c r="E117" t="s">
        <v>8238</v>
      </c>
      <c r="F117" t="s">
        <v>10072</v>
      </c>
      <c r="G117" t="s">
        <v>8078</v>
      </c>
      <c r="H117" t="s">
        <v>10078</v>
      </c>
      <c r="I117" t="s">
        <v>10024</v>
      </c>
      <c r="J117" t="s">
        <v>10053</v>
      </c>
      <c r="K117" t="s">
        <v>10024</v>
      </c>
      <c r="L117" t="s">
        <v>10053</v>
      </c>
      <c r="M117" t="s">
        <v>10052</v>
      </c>
      <c r="N117" t="s">
        <v>10051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8</v>
      </c>
      <c r="C118" t="s">
        <v>10114</v>
      </c>
      <c r="D118" t="s">
        <v>10113</v>
      </c>
      <c r="E118" t="s">
        <v>8238</v>
      </c>
      <c r="F118" t="s">
        <v>10072</v>
      </c>
      <c r="G118" t="s">
        <v>8235</v>
      </c>
      <c r="H118" t="s">
        <v>10077</v>
      </c>
      <c r="I118" t="s">
        <v>10024</v>
      </c>
      <c r="J118" t="s">
        <v>10053</v>
      </c>
      <c r="K118" t="s">
        <v>10024</v>
      </c>
      <c r="L118" t="s">
        <v>10053</v>
      </c>
      <c r="M118" t="s">
        <v>10052</v>
      </c>
      <c r="N118" t="s">
        <v>10051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8</v>
      </c>
      <c r="C119" t="s">
        <v>10114</v>
      </c>
      <c r="D119" t="s">
        <v>10113</v>
      </c>
      <c r="E119" t="s">
        <v>8238</v>
      </c>
      <c r="F119" t="s">
        <v>10072</v>
      </c>
      <c r="G119" t="s">
        <v>8082</v>
      </c>
      <c r="H119" t="s">
        <v>10076</v>
      </c>
      <c r="I119" t="s">
        <v>10024</v>
      </c>
      <c r="J119" t="s">
        <v>10053</v>
      </c>
      <c r="K119" t="s">
        <v>10024</v>
      </c>
      <c r="L119" t="s">
        <v>10053</v>
      </c>
      <c r="M119" t="s">
        <v>10052</v>
      </c>
      <c r="N119" t="s">
        <v>10051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8</v>
      </c>
      <c r="C120" t="s">
        <v>10114</v>
      </c>
      <c r="D120" t="s">
        <v>10113</v>
      </c>
      <c r="E120" t="s">
        <v>8238</v>
      </c>
      <c r="F120" t="s">
        <v>10072</v>
      </c>
      <c r="G120" t="s">
        <v>8236</v>
      </c>
      <c r="H120" t="s">
        <v>10075</v>
      </c>
      <c r="I120" t="s">
        <v>10024</v>
      </c>
      <c r="J120" t="s">
        <v>10053</v>
      </c>
      <c r="K120" t="s">
        <v>10024</v>
      </c>
      <c r="L120" t="s">
        <v>10053</v>
      </c>
      <c r="M120" t="s">
        <v>10052</v>
      </c>
      <c r="N120" t="s">
        <v>10051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8</v>
      </c>
      <c r="C121" t="s">
        <v>10114</v>
      </c>
      <c r="D121" t="s">
        <v>10113</v>
      </c>
      <c r="E121" t="s">
        <v>8238</v>
      </c>
      <c r="F121" t="s">
        <v>10072</v>
      </c>
      <c r="G121" t="s">
        <v>8084</v>
      </c>
      <c r="H121" t="s">
        <v>10074</v>
      </c>
      <c r="I121" t="s">
        <v>10024</v>
      </c>
      <c r="J121" t="s">
        <v>10053</v>
      </c>
      <c r="K121" t="s">
        <v>10024</v>
      </c>
      <c r="L121" t="s">
        <v>10053</v>
      </c>
      <c r="M121" t="s">
        <v>10052</v>
      </c>
      <c r="N121" t="s">
        <v>10051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8</v>
      </c>
      <c r="C122" t="s">
        <v>10114</v>
      </c>
      <c r="D122" t="s">
        <v>10113</v>
      </c>
      <c r="E122" t="s">
        <v>8238</v>
      </c>
      <c r="F122" t="s">
        <v>10072</v>
      </c>
      <c r="G122" t="s">
        <v>8079</v>
      </c>
      <c r="H122" t="s">
        <v>10073</v>
      </c>
      <c r="I122" t="s">
        <v>10024</v>
      </c>
      <c r="J122" t="s">
        <v>10053</v>
      </c>
      <c r="K122" t="s">
        <v>10024</v>
      </c>
      <c r="L122" t="s">
        <v>10053</v>
      </c>
      <c r="M122" t="s">
        <v>10052</v>
      </c>
      <c r="N122" t="s">
        <v>10051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8</v>
      </c>
      <c r="C123" t="s">
        <v>10114</v>
      </c>
      <c r="D123" t="s">
        <v>10113</v>
      </c>
      <c r="E123" t="s">
        <v>8238</v>
      </c>
      <c r="F123" t="s">
        <v>10072</v>
      </c>
      <c r="G123" t="s">
        <v>10036</v>
      </c>
      <c r="H123" t="s">
        <v>10071</v>
      </c>
      <c r="I123" t="s">
        <v>10024</v>
      </c>
      <c r="J123" t="s">
        <v>10053</v>
      </c>
      <c r="K123" t="s">
        <v>10024</v>
      </c>
      <c r="L123" t="s">
        <v>10053</v>
      </c>
      <c r="M123" t="s">
        <v>10052</v>
      </c>
      <c r="N123" t="s">
        <v>10051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8</v>
      </c>
      <c r="C124" t="s">
        <v>10114</v>
      </c>
      <c r="D124" t="s">
        <v>10113</v>
      </c>
      <c r="E124" t="s">
        <v>8234</v>
      </c>
      <c r="F124" t="s">
        <v>10070</v>
      </c>
      <c r="G124" t="s">
        <v>693</v>
      </c>
      <c r="H124" t="s">
        <v>693</v>
      </c>
      <c r="I124" t="s">
        <v>10024</v>
      </c>
      <c r="J124" t="s">
        <v>10053</v>
      </c>
      <c r="K124" t="s">
        <v>10024</v>
      </c>
      <c r="L124" t="s">
        <v>10053</v>
      </c>
      <c r="M124" t="s">
        <v>10052</v>
      </c>
      <c r="N124" t="s">
        <v>10051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8</v>
      </c>
      <c r="C125" t="s">
        <v>10114</v>
      </c>
      <c r="D125" t="s">
        <v>10113</v>
      </c>
      <c r="E125" t="s">
        <v>8234</v>
      </c>
      <c r="F125" t="s">
        <v>10070</v>
      </c>
      <c r="G125" t="s">
        <v>694</v>
      </c>
      <c r="H125" t="s">
        <v>10069</v>
      </c>
      <c r="I125" t="s">
        <v>10024</v>
      </c>
      <c r="J125" t="s">
        <v>10053</v>
      </c>
      <c r="K125" t="s">
        <v>10024</v>
      </c>
      <c r="L125" t="s">
        <v>10053</v>
      </c>
      <c r="M125" t="s">
        <v>10052</v>
      </c>
      <c r="N125" t="s">
        <v>10051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8</v>
      </c>
      <c r="C126" t="s">
        <v>10114</v>
      </c>
      <c r="D126" t="s">
        <v>10113</v>
      </c>
      <c r="E126" t="s">
        <v>7846</v>
      </c>
      <c r="F126" t="s">
        <v>7846</v>
      </c>
      <c r="G126" t="s">
        <v>8230</v>
      </c>
      <c r="H126" t="s">
        <v>10068</v>
      </c>
      <c r="I126" t="s">
        <v>10024</v>
      </c>
      <c r="J126" t="s">
        <v>10053</v>
      </c>
      <c r="K126" t="s">
        <v>10024</v>
      </c>
      <c r="L126" t="s">
        <v>10053</v>
      </c>
      <c r="M126" t="s">
        <v>10052</v>
      </c>
      <c r="N126" t="s">
        <v>10051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8</v>
      </c>
      <c r="C127" t="s">
        <v>10114</v>
      </c>
      <c r="D127" t="s">
        <v>10113</v>
      </c>
      <c r="E127" t="s">
        <v>7846</v>
      </c>
      <c r="F127" t="s">
        <v>7846</v>
      </c>
      <c r="G127" t="s">
        <v>8231</v>
      </c>
      <c r="H127" t="s">
        <v>10067</v>
      </c>
      <c r="I127" t="s">
        <v>10024</v>
      </c>
      <c r="J127" t="s">
        <v>10053</v>
      </c>
      <c r="K127" t="s">
        <v>10024</v>
      </c>
      <c r="L127" t="s">
        <v>10053</v>
      </c>
      <c r="M127" t="s">
        <v>10052</v>
      </c>
      <c r="N127" t="s">
        <v>10051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8</v>
      </c>
      <c r="C128" t="s">
        <v>10114</v>
      </c>
      <c r="D128" t="s">
        <v>10113</v>
      </c>
      <c r="E128" t="s">
        <v>7846</v>
      </c>
      <c r="F128" t="s">
        <v>7846</v>
      </c>
      <c r="G128" t="s">
        <v>10037</v>
      </c>
      <c r="H128" t="s">
        <v>10066</v>
      </c>
      <c r="I128" t="s">
        <v>10024</v>
      </c>
      <c r="J128" t="s">
        <v>10053</v>
      </c>
      <c r="K128" t="s">
        <v>10024</v>
      </c>
      <c r="L128" t="s">
        <v>10053</v>
      </c>
      <c r="M128" t="s">
        <v>10052</v>
      </c>
      <c r="N128" t="s">
        <v>10051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8</v>
      </c>
      <c r="C129" t="s">
        <v>10114</v>
      </c>
      <c r="D129" t="s">
        <v>10113</v>
      </c>
      <c r="E129" t="s">
        <v>8229</v>
      </c>
      <c r="F129" t="s">
        <v>10063</v>
      </c>
      <c r="G129" t="s">
        <v>8227</v>
      </c>
      <c r="H129" t="s">
        <v>10064</v>
      </c>
      <c r="I129" t="s">
        <v>10024</v>
      </c>
      <c r="J129" t="s">
        <v>10053</v>
      </c>
      <c r="K129" t="s">
        <v>10024</v>
      </c>
      <c r="L129" t="s">
        <v>10053</v>
      </c>
      <c r="M129" t="s">
        <v>10052</v>
      </c>
      <c r="N129" t="s">
        <v>10051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8</v>
      </c>
      <c r="C130" t="s">
        <v>10114</v>
      </c>
      <c r="D130" t="s">
        <v>10113</v>
      </c>
      <c r="E130" t="s">
        <v>8229</v>
      </c>
      <c r="F130" t="s">
        <v>10063</v>
      </c>
      <c r="G130" t="s">
        <v>7826</v>
      </c>
      <c r="H130" t="s">
        <v>10062</v>
      </c>
      <c r="I130" t="s">
        <v>10024</v>
      </c>
      <c r="J130" t="s">
        <v>10053</v>
      </c>
      <c r="K130" t="s">
        <v>10024</v>
      </c>
      <c r="L130" t="s">
        <v>10053</v>
      </c>
      <c r="M130" t="s">
        <v>10052</v>
      </c>
      <c r="N130" t="s">
        <v>10051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8</v>
      </c>
      <c r="C131" t="s">
        <v>10114</v>
      </c>
      <c r="D131" t="s">
        <v>10113</v>
      </c>
      <c r="E131" t="s">
        <v>513</v>
      </c>
      <c r="F131" t="s">
        <v>513</v>
      </c>
      <c r="G131" t="s">
        <v>10024</v>
      </c>
      <c r="H131" t="s">
        <v>10053</v>
      </c>
      <c r="I131" t="s">
        <v>10024</v>
      </c>
      <c r="J131" t="s">
        <v>10053</v>
      </c>
      <c r="K131" t="s">
        <v>10024</v>
      </c>
      <c r="L131" t="s">
        <v>10053</v>
      </c>
      <c r="M131" t="s">
        <v>10052</v>
      </c>
      <c r="N131" t="s">
        <v>10051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4</v>
      </c>
      <c r="D132" t="s">
        <v>10113</v>
      </c>
      <c r="E132" t="s">
        <v>8260</v>
      </c>
      <c r="F132" t="s">
        <v>10090</v>
      </c>
      <c r="G132" t="s">
        <v>8248</v>
      </c>
      <c r="H132" t="s">
        <v>10102</v>
      </c>
      <c r="I132" t="s">
        <v>8246</v>
      </c>
      <c r="J132" t="s">
        <v>10103</v>
      </c>
      <c r="K132" t="s">
        <v>10024</v>
      </c>
      <c r="L132" t="s">
        <v>10053</v>
      </c>
      <c r="M132" t="s">
        <v>10052</v>
      </c>
      <c r="N132" t="s">
        <v>10051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4</v>
      </c>
      <c r="D133" t="s">
        <v>10113</v>
      </c>
      <c r="E133" t="s">
        <v>8260</v>
      </c>
      <c r="F133" t="s">
        <v>10090</v>
      </c>
      <c r="G133" t="s">
        <v>8248</v>
      </c>
      <c r="H133" t="s">
        <v>10102</v>
      </c>
      <c r="I133" t="s">
        <v>10035</v>
      </c>
      <c r="J133" t="s">
        <v>10101</v>
      </c>
      <c r="K133" t="s">
        <v>10024</v>
      </c>
      <c r="L133" t="s">
        <v>10053</v>
      </c>
      <c r="M133" t="s">
        <v>10052</v>
      </c>
      <c r="N133" t="s">
        <v>10051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4</v>
      </c>
      <c r="D134" t="s">
        <v>10113</v>
      </c>
      <c r="E134" t="s">
        <v>8260</v>
      </c>
      <c r="F134" t="s">
        <v>10090</v>
      </c>
      <c r="G134" t="s">
        <v>8259</v>
      </c>
      <c r="H134" t="s">
        <v>10089</v>
      </c>
      <c r="I134" t="s">
        <v>8257</v>
      </c>
      <c r="J134" t="s">
        <v>10098</v>
      </c>
      <c r="K134" t="s">
        <v>10033</v>
      </c>
      <c r="L134" t="s">
        <v>10097</v>
      </c>
      <c r="M134" t="s">
        <v>10052</v>
      </c>
      <c r="N134" t="s">
        <v>10051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4</v>
      </c>
      <c r="D135" t="s">
        <v>10113</v>
      </c>
      <c r="E135" t="s">
        <v>8260</v>
      </c>
      <c r="F135" t="s">
        <v>10090</v>
      </c>
      <c r="G135" t="s">
        <v>8259</v>
      </c>
      <c r="H135" t="s">
        <v>10089</v>
      </c>
      <c r="I135" t="s">
        <v>8258</v>
      </c>
      <c r="J135" t="s">
        <v>10095</v>
      </c>
      <c r="K135" t="s">
        <v>10024</v>
      </c>
      <c r="L135" t="s">
        <v>10053</v>
      </c>
      <c r="M135" t="s">
        <v>10052</v>
      </c>
      <c r="N135" t="s">
        <v>10051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4</v>
      </c>
      <c r="D136" t="s">
        <v>10113</v>
      </c>
      <c r="E136" t="s">
        <v>8260</v>
      </c>
      <c r="F136" t="s">
        <v>10090</v>
      </c>
      <c r="G136" t="s">
        <v>8259</v>
      </c>
      <c r="H136" t="s">
        <v>10089</v>
      </c>
      <c r="I136" t="s">
        <v>10031</v>
      </c>
      <c r="J136" t="s">
        <v>10088</v>
      </c>
      <c r="K136" t="s">
        <v>10024</v>
      </c>
      <c r="L136" t="s">
        <v>10053</v>
      </c>
      <c r="M136" t="s">
        <v>10052</v>
      </c>
      <c r="N136" t="s">
        <v>10051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4</v>
      </c>
      <c r="D137" t="s">
        <v>10113</v>
      </c>
      <c r="E137" t="s">
        <v>7964</v>
      </c>
      <c r="F137" t="s">
        <v>10087</v>
      </c>
      <c r="G137" t="s">
        <v>10024</v>
      </c>
      <c r="H137" t="s">
        <v>10053</v>
      </c>
      <c r="I137" t="s">
        <v>10024</v>
      </c>
      <c r="J137" t="s">
        <v>10053</v>
      </c>
      <c r="K137" t="s">
        <v>10024</v>
      </c>
      <c r="L137" t="s">
        <v>10053</v>
      </c>
      <c r="M137" t="s">
        <v>10052</v>
      </c>
      <c r="N137" t="s">
        <v>10051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4</v>
      </c>
      <c r="D138" t="s">
        <v>10113</v>
      </c>
      <c r="E138" t="s">
        <v>692</v>
      </c>
      <c r="F138" t="s">
        <v>10081</v>
      </c>
      <c r="G138" t="s">
        <v>8242</v>
      </c>
      <c r="H138" t="s">
        <v>10085</v>
      </c>
      <c r="I138" t="s">
        <v>10026</v>
      </c>
      <c r="J138" t="s">
        <v>10086</v>
      </c>
      <c r="K138" t="s">
        <v>10024</v>
      </c>
      <c r="L138" t="s">
        <v>10053</v>
      </c>
      <c r="M138" t="s">
        <v>10052</v>
      </c>
      <c r="N138" t="s">
        <v>10051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4</v>
      </c>
      <c r="D139" t="s">
        <v>10113</v>
      </c>
      <c r="E139" t="s">
        <v>692</v>
      </c>
      <c r="F139" t="s">
        <v>10081</v>
      </c>
      <c r="G139" t="s">
        <v>8242</v>
      </c>
      <c r="H139" t="s">
        <v>10085</v>
      </c>
      <c r="I139" t="s">
        <v>10025</v>
      </c>
      <c r="J139" t="s">
        <v>10084</v>
      </c>
      <c r="K139" t="s">
        <v>10024</v>
      </c>
      <c r="L139" t="s">
        <v>10053</v>
      </c>
      <c r="M139" t="s">
        <v>10052</v>
      </c>
      <c r="N139" t="s">
        <v>10051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4</v>
      </c>
      <c r="D140" t="s">
        <v>10113</v>
      </c>
      <c r="E140" t="s">
        <v>692</v>
      </c>
      <c r="F140" t="s">
        <v>10081</v>
      </c>
      <c r="G140" t="s">
        <v>8239</v>
      </c>
      <c r="H140" t="s">
        <v>10083</v>
      </c>
      <c r="I140" t="s">
        <v>10024</v>
      </c>
      <c r="J140" t="s">
        <v>10053</v>
      </c>
      <c r="K140" t="s">
        <v>10024</v>
      </c>
      <c r="L140" t="s">
        <v>10053</v>
      </c>
      <c r="M140" t="s">
        <v>10052</v>
      </c>
      <c r="N140" t="s">
        <v>10051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4</v>
      </c>
      <c r="D141" t="s">
        <v>10113</v>
      </c>
      <c r="E141" t="s">
        <v>692</v>
      </c>
      <c r="F141" t="s">
        <v>10081</v>
      </c>
      <c r="G141" t="s">
        <v>8245</v>
      </c>
      <c r="H141" t="s">
        <v>10080</v>
      </c>
      <c r="I141" t="s">
        <v>10023</v>
      </c>
      <c r="J141" t="s">
        <v>10082</v>
      </c>
      <c r="K141" t="s">
        <v>10024</v>
      </c>
      <c r="L141" t="s">
        <v>10053</v>
      </c>
      <c r="M141" t="s">
        <v>10052</v>
      </c>
      <c r="N141" t="s">
        <v>10051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4</v>
      </c>
      <c r="D142" t="s">
        <v>10113</v>
      </c>
      <c r="E142" t="s">
        <v>692</v>
      </c>
      <c r="F142" t="s">
        <v>10081</v>
      </c>
      <c r="G142" t="s">
        <v>8245</v>
      </c>
      <c r="H142" t="s">
        <v>10080</v>
      </c>
      <c r="I142" t="s">
        <v>10022</v>
      </c>
      <c r="J142" t="s">
        <v>10079</v>
      </c>
      <c r="K142" t="s">
        <v>10024</v>
      </c>
      <c r="L142" t="s">
        <v>10053</v>
      </c>
      <c r="M142" t="s">
        <v>10052</v>
      </c>
      <c r="N142" t="s">
        <v>10051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4</v>
      </c>
      <c r="D143" t="s">
        <v>10113</v>
      </c>
      <c r="E143" t="s">
        <v>8238</v>
      </c>
      <c r="F143" t="s">
        <v>10072</v>
      </c>
      <c r="G143" t="s">
        <v>8078</v>
      </c>
      <c r="H143" t="s">
        <v>10078</v>
      </c>
      <c r="I143" t="s">
        <v>10024</v>
      </c>
      <c r="J143" t="s">
        <v>10053</v>
      </c>
      <c r="K143" t="s">
        <v>10024</v>
      </c>
      <c r="L143" t="s">
        <v>10053</v>
      </c>
      <c r="M143" t="s">
        <v>10052</v>
      </c>
      <c r="N143" t="s">
        <v>10051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4</v>
      </c>
      <c r="D144" t="s">
        <v>10113</v>
      </c>
      <c r="E144" t="s">
        <v>8238</v>
      </c>
      <c r="F144" t="s">
        <v>10072</v>
      </c>
      <c r="G144" t="s">
        <v>8235</v>
      </c>
      <c r="H144" t="s">
        <v>10077</v>
      </c>
      <c r="I144" t="s">
        <v>10024</v>
      </c>
      <c r="J144" t="s">
        <v>10053</v>
      </c>
      <c r="K144" t="s">
        <v>10024</v>
      </c>
      <c r="L144" t="s">
        <v>10053</v>
      </c>
      <c r="M144" t="s">
        <v>10052</v>
      </c>
      <c r="N144" t="s">
        <v>10051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4</v>
      </c>
      <c r="D145" t="s">
        <v>10113</v>
      </c>
      <c r="E145" t="s">
        <v>8238</v>
      </c>
      <c r="F145" t="s">
        <v>10072</v>
      </c>
      <c r="G145" t="s">
        <v>8082</v>
      </c>
      <c r="H145" t="s">
        <v>10076</v>
      </c>
      <c r="I145" t="s">
        <v>10024</v>
      </c>
      <c r="J145" t="s">
        <v>10053</v>
      </c>
      <c r="K145" t="s">
        <v>10024</v>
      </c>
      <c r="L145" t="s">
        <v>10053</v>
      </c>
      <c r="M145" t="s">
        <v>10052</v>
      </c>
      <c r="N145" t="s">
        <v>10051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4</v>
      </c>
      <c r="D146" t="s">
        <v>10113</v>
      </c>
      <c r="E146" t="s">
        <v>8238</v>
      </c>
      <c r="F146" t="s">
        <v>10072</v>
      </c>
      <c r="G146" t="s">
        <v>8236</v>
      </c>
      <c r="H146" t="s">
        <v>10075</v>
      </c>
      <c r="I146" t="s">
        <v>10024</v>
      </c>
      <c r="J146" t="s">
        <v>10053</v>
      </c>
      <c r="K146" t="s">
        <v>10024</v>
      </c>
      <c r="L146" t="s">
        <v>10053</v>
      </c>
      <c r="M146" t="s">
        <v>10052</v>
      </c>
      <c r="N146" t="s">
        <v>10051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4</v>
      </c>
      <c r="D147" t="s">
        <v>10113</v>
      </c>
      <c r="E147" t="s">
        <v>8238</v>
      </c>
      <c r="F147" t="s">
        <v>10072</v>
      </c>
      <c r="G147" t="s">
        <v>8084</v>
      </c>
      <c r="H147" t="s">
        <v>10074</v>
      </c>
      <c r="I147" t="s">
        <v>10024</v>
      </c>
      <c r="J147" t="s">
        <v>10053</v>
      </c>
      <c r="K147" t="s">
        <v>10024</v>
      </c>
      <c r="L147" t="s">
        <v>10053</v>
      </c>
      <c r="M147" t="s">
        <v>10052</v>
      </c>
      <c r="N147" t="s">
        <v>10051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4</v>
      </c>
      <c r="D148" t="s">
        <v>10113</v>
      </c>
      <c r="E148" t="s">
        <v>8238</v>
      </c>
      <c r="F148" t="s">
        <v>10072</v>
      </c>
      <c r="G148" t="s">
        <v>8079</v>
      </c>
      <c r="H148" t="s">
        <v>10073</v>
      </c>
      <c r="I148" t="s">
        <v>10024</v>
      </c>
      <c r="J148" t="s">
        <v>10053</v>
      </c>
      <c r="K148" t="s">
        <v>10024</v>
      </c>
      <c r="L148" t="s">
        <v>10053</v>
      </c>
      <c r="M148" t="s">
        <v>10052</v>
      </c>
      <c r="N148" t="s">
        <v>10051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4</v>
      </c>
      <c r="D149" t="s">
        <v>10113</v>
      </c>
      <c r="E149" t="s">
        <v>8238</v>
      </c>
      <c r="F149" t="s">
        <v>10072</v>
      </c>
      <c r="G149" t="s">
        <v>10036</v>
      </c>
      <c r="H149" t="s">
        <v>10071</v>
      </c>
      <c r="I149" t="s">
        <v>10024</v>
      </c>
      <c r="J149" t="s">
        <v>10053</v>
      </c>
      <c r="K149" t="s">
        <v>10024</v>
      </c>
      <c r="L149" t="s">
        <v>10053</v>
      </c>
      <c r="M149" t="s">
        <v>10052</v>
      </c>
      <c r="N149" t="s">
        <v>10051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4</v>
      </c>
      <c r="D150" t="s">
        <v>10113</v>
      </c>
      <c r="E150" t="s">
        <v>8234</v>
      </c>
      <c r="F150" t="s">
        <v>10070</v>
      </c>
      <c r="G150" t="s">
        <v>693</v>
      </c>
      <c r="H150" t="s">
        <v>693</v>
      </c>
      <c r="I150" t="s">
        <v>10024</v>
      </c>
      <c r="J150" t="s">
        <v>10053</v>
      </c>
      <c r="K150" t="s">
        <v>10024</v>
      </c>
      <c r="L150" t="s">
        <v>10053</v>
      </c>
      <c r="M150" t="s">
        <v>10052</v>
      </c>
      <c r="N150" t="s">
        <v>10051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4</v>
      </c>
      <c r="D151" t="s">
        <v>10113</v>
      </c>
      <c r="E151" t="s">
        <v>8234</v>
      </c>
      <c r="F151" t="s">
        <v>10070</v>
      </c>
      <c r="G151" t="s">
        <v>694</v>
      </c>
      <c r="H151" t="s">
        <v>10069</v>
      </c>
      <c r="I151" t="s">
        <v>10024</v>
      </c>
      <c r="J151" t="s">
        <v>10053</v>
      </c>
      <c r="K151" t="s">
        <v>10024</v>
      </c>
      <c r="L151" t="s">
        <v>10053</v>
      </c>
      <c r="M151" t="s">
        <v>10052</v>
      </c>
      <c r="N151" t="s">
        <v>10051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4</v>
      </c>
      <c r="D152" t="s">
        <v>10113</v>
      </c>
      <c r="E152" t="s">
        <v>7846</v>
      </c>
      <c r="F152" t="s">
        <v>7846</v>
      </c>
      <c r="G152" t="s">
        <v>8230</v>
      </c>
      <c r="H152" t="s">
        <v>10068</v>
      </c>
      <c r="I152" t="s">
        <v>10024</v>
      </c>
      <c r="J152" t="s">
        <v>10053</v>
      </c>
      <c r="K152" t="s">
        <v>10024</v>
      </c>
      <c r="L152" t="s">
        <v>10053</v>
      </c>
      <c r="M152" t="s">
        <v>10052</v>
      </c>
      <c r="N152" t="s">
        <v>10051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4</v>
      </c>
      <c r="D153" t="s">
        <v>10113</v>
      </c>
      <c r="E153" t="s">
        <v>7846</v>
      </c>
      <c r="F153" t="s">
        <v>7846</v>
      </c>
      <c r="G153" t="s">
        <v>8231</v>
      </c>
      <c r="H153" t="s">
        <v>10067</v>
      </c>
      <c r="I153" t="s">
        <v>10024</v>
      </c>
      <c r="J153" t="s">
        <v>10053</v>
      </c>
      <c r="K153" t="s">
        <v>10024</v>
      </c>
      <c r="L153" t="s">
        <v>10053</v>
      </c>
      <c r="M153" t="s">
        <v>10052</v>
      </c>
      <c r="N153" t="s">
        <v>10051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4</v>
      </c>
      <c r="D154" t="s">
        <v>10113</v>
      </c>
      <c r="E154" t="s">
        <v>7846</v>
      </c>
      <c r="F154" t="s">
        <v>7846</v>
      </c>
      <c r="G154" t="s">
        <v>10037</v>
      </c>
      <c r="H154" t="s">
        <v>10066</v>
      </c>
      <c r="I154" t="s">
        <v>10024</v>
      </c>
      <c r="J154" t="s">
        <v>10053</v>
      </c>
      <c r="K154" t="s">
        <v>10024</v>
      </c>
      <c r="L154" t="s">
        <v>10053</v>
      </c>
      <c r="M154" t="s">
        <v>10052</v>
      </c>
      <c r="N154" t="s">
        <v>10051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4</v>
      </c>
      <c r="D155" t="s">
        <v>10113</v>
      </c>
      <c r="E155" t="s">
        <v>8229</v>
      </c>
      <c r="F155" t="s">
        <v>10063</v>
      </c>
      <c r="G155" t="s">
        <v>8227</v>
      </c>
      <c r="H155" t="s">
        <v>10064</v>
      </c>
      <c r="I155" t="s">
        <v>10024</v>
      </c>
      <c r="J155" t="s">
        <v>10053</v>
      </c>
      <c r="K155" t="s">
        <v>10024</v>
      </c>
      <c r="L155" t="s">
        <v>10053</v>
      </c>
      <c r="M155" t="s">
        <v>10052</v>
      </c>
      <c r="N155" t="s">
        <v>10051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4</v>
      </c>
      <c r="D156" t="s">
        <v>10113</v>
      </c>
      <c r="E156" t="s">
        <v>8229</v>
      </c>
      <c r="F156" t="s">
        <v>10063</v>
      </c>
      <c r="G156" t="s">
        <v>7826</v>
      </c>
      <c r="H156" t="s">
        <v>10062</v>
      </c>
      <c r="I156" t="s">
        <v>10024</v>
      </c>
      <c r="J156" t="s">
        <v>10053</v>
      </c>
      <c r="K156" t="s">
        <v>10024</v>
      </c>
      <c r="L156" t="s">
        <v>10053</v>
      </c>
      <c r="M156" t="s">
        <v>10052</v>
      </c>
      <c r="N156" t="s">
        <v>10051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4</v>
      </c>
      <c r="D157" t="s">
        <v>10113</v>
      </c>
      <c r="E157" t="s">
        <v>513</v>
      </c>
      <c r="F157" t="s">
        <v>513</v>
      </c>
      <c r="G157" t="s">
        <v>10024</v>
      </c>
      <c r="H157" t="s">
        <v>10053</v>
      </c>
      <c r="I157" t="s">
        <v>10024</v>
      </c>
      <c r="J157" t="s">
        <v>10053</v>
      </c>
      <c r="K157" t="s">
        <v>10024</v>
      </c>
      <c r="L157" t="s">
        <v>10053</v>
      </c>
      <c r="M157" t="s">
        <v>10052</v>
      </c>
      <c r="N157" t="s">
        <v>10051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4</v>
      </c>
      <c r="D158" t="s">
        <v>10113</v>
      </c>
      <c r="E158" t="s">
        <v>8260</v>
      </c>
      <c r="F158" t="s">
        <v>10090</v>
      </c>
      <c r="G158" t="s">
        <v>8248</v>
      </c>
      <c r="H158" t="s">
        <v>10102</v>
      </c>
      <c r="I158" t="s">
        <v>8246</v>
      </c>
      <c r="J158" t="s">
        <v>10103</v>
      </c>
      <c r="K158" t="s">
        <v>10024</v>
      </c>
      <c r="L158" t="s">
        <v>10053</v>
      </c>
      <c r="M158" t="s">
        <v>10052</v>
      </c>
      <c r="N158" t="s">
        <v>10051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4</v>
      </c>
      <c r="D159" t="s">
        <v>10113</v>
      </c>
      <c r="E159" t="s">
        <v>8260</v>
      </c>
      <c r="F159" t="s">
        <v>10090</v>
      </c>
      <c r="G159" t="s">
        <v>8248</v>
      </c>
      <c r="H159" t="s">
        <v>10102</v>
      </c>
      <c r="I159" t="s">
        <v>10035</v>
      </c>
      <c r="J159" t="s">
        <v>10101</v>
      </c>
      <c r="K159" t="s">
        <v>10024</v>
      </c>
      <c r="L159" t="s">
        <v>10053</v>
      </c>
      <c r="M159" t="s">
        <v>10052</v>
      </c>
      <c r="N159" t="s">
        <v>10051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4</v>
      </c>
      <c r="D160" t="s">
        <v>10113</v>
      </c>
      <c r="E160" t="s">
        <v>8260</v>
      </c>
      <c r="F160" t="s">
        <v>10090</v>
      </c>
      <c r="G160" t="s">
        <v>8259</v>
      </c>
      <c r="H160" t="s">
        <v>10089</v>
      </c>
      <c r="I160" t="s">
        <v>8257</v>
      </c>
      <c r="J160" t="s">
        <v>10098</v>
      </c>
      <c r="K160" t="s">
        <v>10033</v>
      </c>
      <c r="L160" t="s">
        <v>10097</v>
      </c>
      <c r="M160" t="s">
        <v>10052</v>
      </c>
      <c r="N160" t="s">
        <v>10051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4</v>
      </c>
      <c r="D161" t="s">
        <v>10113</v>
      </c>
      <c r="E161" t="s">
        <v>8260</v>
      </c>
      <c r="F161" t="s">
        <v>10090</v>
      </c>
      <c r="G161" t="s">
        <v>8259</v>
      </c>
      <c r="H161" t="s">
        <v>10089</v>
      </c>
      <c r="I161" t="s">
        <v>10031</v>
      </c>
      <c r="J161" t="s">
        <v>10088</v>
      </c>
      <c r="K161" t="s">
        <v>10024</v>
      </c>
      <c r="L161" t="s">
        <v>10053</v>
      </c>
      <c r="M161" t="s">
        <v>10052</v>
      </c>
      <c r="N161" t="s">
        <v>10051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4</v>
      </c>
      <c r="D162" t="s">
        <v>10113</v>
      </c>
      <c r="E162" t="s">
        <v>7964</v>
      </c>
      <c r="F162" t="s">
        <v>10087</v>
      </c>
      <c r="G162" t="s">
        <v>10024</v>
      </c>
      <c r="H162" t="s">
        <v>10053</v>
      </c>
      <c r="I162" t="s">
        <v>10024</v>
      </c>
      <c r="J162" t="s">
        <v>10053</v>
      </c>
      <c r="K162" t="s">
        <v>10024</v>
      </c>
      <c r="L162" t="s">
        <v>10053</v>
      </c>
      <c r="M162" t="s">
        <v>10052</v>
      </c>
      <c r="N162" t="s">
        <v>10051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4</v>
      </c>
      <c r="D163" t="s">
        <v>10113</v>
      </c>
      <c r="E163" t="s">
        <v>692</v>
      </c>
      <c r="F163" t="s">
        <v>10081</v>
      </c>
      <c r="G163" t="s">
        <v>8242</v>
      </c>
      <c r="H163" t="s">
        <v>10085</v>
      </c>
      <c r="I163" t="s">
        <v>10026</v>
      </c>
      <c r="J163" t="s">
        <v>10086</v>
      </c>
      <c r="K163" t="s">
        <v>10024</v>
      </c>
      <c r="L163" t="s">
        <v>10053</v>
      </c>
      <c r="M163" t="s">
        <v>10052</v>
      </c>
      <c r="N163" t="s">
        <v>10051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4</v>
      </c>
      <c r="D164" t="s">
        <v>10113</v>
      </c>
      <c r="E164" t="s">
        <v>692</v>
      </c>
      <c r="F164" t="s">
        <v>10081</v>
      </c>
      <c r="G164" t="s">
        <v>8242</v>
      </c>
      <c r="H164" t="s">
        <v>10085</v>
      </c>
      <c r="I164" t="s">
        <v>10025</v>
      </c>
      <c r="J164" t="s">
        <v>10084</v>
      </c>
      <c r="K164" t="s">
        <v>10024</v>
      </c>
      <c r="L164" t="s">
        <v>10053</v>
      </c>
      <c r="M164" t="s">
        <v>10052</v>
      </c>
      <c r="N164" t="s">
        <v>10051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4</v>
      </c>
      <c r="D165" t="s">
        <v>10113</v>
      </c>
      <c r="E165" t="s">
        <v>692</v>
      </c>
      <c r="F165" t="s">
        <v>10081</v>
      </c>
      <c r="G165" t="s">
        <v>8239</v>
      </c>
      <c r="H165" t="s">
        <v>10083</v>
      </c>
      <c r="I165" t="s">
        <v>10024</v>
      </c>
      <c r="J165" t="s">
        <v>10053</v>
      </c>
      <c r="K165" t="s">
        <v>10024</v>
      </c>
      <c r="L165" t="s">
        <v>10053</v>
      </c>
      <c r="M165" t="s">
        <v>10052</v>
      </c>
      <c r="N165" t="s">
        <v>10051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4</v>
      </c>
      <c r="D166" t="s">
        <v>10113</v>
      </c>
      <c r="E166" t="s">
        <v>692</v>
      </c>
      <c r="F166" t="s">
        <v>10081</v>
      </c>
      <c r="G166" t="s">
        <v>8245</v>
      </c>
      <c r="H166" t="s">
        <v>10080</v>
      </c>
      <c r="I166" t="s">
        <v>10023</v>
      </c>
      <c r="J166" t="s">
        <v>10082</v>
      </c>
      <c r="K166" t="s">
        <v>10024</v>
      </c>
      <c r="L166" t="s">
        <v>10053</v>
      </c>
      <c r="M166" t="s">
        <v>10052</v>
      </c>
      <c r="N166" t="s">
        <v>10051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4</v>
      </c>
      <c r="D167" t="s">
        <v>10113</v>
      </c>
      <c r="E167" t="s">
        <v>692</v>
      </c>
      <c r="F167" t="s">
        <v>10081</v>
      </c>
      <c r="G167" t="s">
        <v>8245</v>
      </c>
      <c r="H167" t="s">
        <v>10080</v>
      </c>
      <c r="I167" t="s">
        <v>10022</v>
      </c>
      <c r="J167" t="s">
        <v>10079</v>
      </c>
      <c r="K167" t="s">
        <v>10024</v>
      </c>
      <c r="L167" t="s">
        <v>10053</v>
      </c>
      <c r="M167" t="s">
        <v>10052</v>
      </c>
      <c r="N167" t="s">
        <v>10051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4</v>
      </c>
      <c r="D168" t="s">
        <v>10113</v>
      </c>
      <c r="E168" t="s">
        <v>8238</v>
      </c>
      <c r="F168" t="s">
        <v>10072</v>
      </c>
      <c r="G168" t="s">
        <v>8078</v>
      </c>
      <c r="H168" t="s">
        <v>10078</v>
      </c>
      <c r="I168" t="s">
        <v>10024</v>
      </c>
      <c r="J168" t="s">
        <v>10053</v>
      </c>
      <c r="K168" t="s">
        <v>10024</v>
      </c>
      <c r="L168" t="s">
        <v>10053</v>
      </c>
      <c r="M168" t="s">
        <v>10052</v>
      </c>
      <c r="N168" t="s">
        <v>10051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4</v>
      </c>
      <c r="D169" t="s">
        <v>10113</v>
      </c>
      <c r="E169" t="s">
        <v>8238</v>
      </c>
      <c r="F169" t="s">
        <v>10072</v>
      </c>
      <c r="G169" t="s">
        <v>8235</v>
      </c>
      <c r="H169" t="s">
        <v>10077</v>
      </c>
      <c r="I169" t="s">
        <v>10024</v>
      </c>
      <c r="J169" t="s">
        <v>10053</v>
      </c>
      <c r="K169" t="s">
        <v>10024</v>
      </c>
      <c r="L169" t="s">
        <v>10053</v>
      </c>
      <c r="M169" t="s">
        <v>10052</v>
      </c>
      <c r="N169" t="s">
        <v>10051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4</v>
      </c>
      <c r="D170" t="s">
        <v>10113</v>
      </c>
      <c r="E170" t="s">
        <v>8238</v>
      </c>
      <c r="F170" t="s">
        <v>10072</v>
      </c>
      <c r="G170" t="s">
        <v>8082</v>
      </c>
      <c r="H170" t="s">
        <v>10076</v>
      </c>
      <c r="I170" t="s">
        <v>10024</v>
      </c>
      <c r="J170" t="s">
        <v>10053</v>
      </c>
      <c r="K170" t="s">
        <v>10024</v>
      </c>
      <c r="L170" t="s">
        <v>10053</v>
      </c>
      <c r="M170" t="s">
        <v>10052</v>
      </c>
      <c r="N170" t="s">
        <v>10051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4</v>
      </c>
      <c r="D171" t="s">
        <v>10113</v>
      </c>
      <c r="E171" t="s">
        <v>8238</v>
      </c>
      <c r="F171" t="s">
        <v>10072</v>
      </c>
      <c r="G171" t="s">
        <v>8236</v>
      </c>
      <c r="H171" t="s">
        <v>10075</v>
      </c>
      <c r="I171" t="s">
        <v>10024</v>
      </c>
      <c r="J171" t="s">
        <v>10053</v>
      </c>
      <c r="K171" t="s">
        <v>10024</v>
      </c>
      <c r="L171" t="s">
        <v>10053</v>
      </c>
      <c r="M171" t="s">
        <v>10052</v>
      </c>
      <c r="N171" t="s">
        <v>10051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4</v>
      </c>
      <c r="D172" t="s">
        <v>10113</v>
      </c>
      <c r="E172" t="s">
        <v>8238</v>
      </c>
      <c r="F172" t="s">
        <v>10072</v>
      </c>
      <c r="G172" t="s">
        <v>8084</v>
      </c>
      <c r="H172" t="s">
        <v>10074</v>
      </c>
      <c r="I172" t="s">
        <v>10024</v>
      </c>
      <c r="J172" t="s">
        <v>10053</v>
      </c>
      <c r="K172" t="s">
        <v>10024</v>
      </c>
      <c r="L172" t="s">
        <v>10053</v>
      </c>
      <c r="M172" t="s">
        <v>10052</v>
      </c>
      <c r="N172" t="s">
        <v>10051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4</v>
      </c>
      <c r="D173" t="s">
        <v>10113</v>
      </c>
      <c r="E173" t="s">
        <v>8238</v>
      </c>
      <c r="F173" t="s">
        <v>10072</v>
      </c>
      <c r="G173" t="s">
        <v>8079</v>
      </c>
      <c r="H173" t="s">
        <v>10073</v>
      </c>
      <c r="I173" t="s">
        <v>10024</v>
      </c>
      <c r="J173" t="s">
        <v>10053</v>
      </c>
      <c r="K173" t="s">
        <v>10024</v>
      </c>
      <c r="L173" t="s">
        <v>10053</v>
      </c>
      <c r="M173" t="s">
        <v>10052</v>
      </c>
      <c r="N173" t="s">
        <v>10051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4</v>
      </c>
      <c r="D174" t="s">
        <v>10113</v>
      </c>
      <c r="E174" t="s">
        <v>8238</v>
      </c>
      <c r="F174" t="s">
        <v>10072</v>
      </c>
      <c r="G174" t="s">
        <v>10036</v>
      </c>
      <c r="H174" t="s">
        <v>10071</v>
      </c>
      <c r="I174" t="s">
        <v>10024</v>
      </c>
      <c r="J174" t="s">
        <v>10053</v>
      </c>
      <c r="K174" t="s">
        <v>10024</v>
      </c>
      <c r="L174" t="s">
        <v>10053</v>
      </c>
      <c r="M174" t="s">
        <v>10052</v>
      </c>
      <c r="N174" t="s">
        <v>10051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4</v>
      </c>
      <c r="D175" t="s">
        <v>10113</v>
      </c>
      <c r="E175" t="s">
        <v>8234</v>
      </c>
      <c r="F175" t="s">
        <v>10070</v>
      </c>
      <c r="G175" t="s">
        <v>693</v>
      </c>
      <c r="H175" t="s">
        <v>693</v>
      </c>
      <c r="I175" t="s">
        <v>10024</v>
      </c>
      <c r="J175" t="s">
        <v>10053</v>
      </c>
      <c r="K175" t="s">
        <v>10024</v>
      </c>
      <c r="L175" t="s">
        <v>10053</v>
      </c>
      <c r="M175" t="s">
        <v>10052</v>
      </c>
      <c r="N175" t="s">
        <v>10051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4</v>
      </c>
      <c r="D176" t="s">
        <v>10113</v>
      </c>
      <c r="E176" t="s">
        <v>8234</v>
      </c>
      <c r="F176" t="s">
        <v>10070</v>
      </c>
      <c r="G176" t="s">
        <v>694</v>
      </c>
      <c r="H176" t="s">
        <v>10069</v>
      </c>
      <c r="I176" t="s">
        <v>10024</v>
      </c>
      <c r="J176" t="s">
        <v>10053</v>
      </c>
      <c r="K176" t="s">
        <v>10024</v>
      </c>
      <c r="L176" t="s">
        <v>10053</v>
      </c>
      <c r="M176" t="s">
        <v>10052</v>
      </c>
      <c r="N176" t="s">
        <v>10051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4</v>
      </c>
      <c r="D177" t="s">
        <v>10113</v>
      </c>
      <c r="E177" t="s">
        <v>7846</v>
      </c>
      <c r="F177" t="s">
        <v>7846</v>
      </c>
      <c r="G177" t="s">
        <v>8230</v>
      </c>
      <c r="H177" t="s">
        <v>10068</v>
      </c>
      <c r="I177" t="s">
        <v>10024</v>
      </c>
      <c r="J177" t="s">
        <v>10053</v>
      </c>
      <c r="K177" t="s">
        <v>10024</v>
      </c>
      <c r="L177" t="s">
        <v>10053</v>
      </c>
      <c r="M177" t="s">
        <v>10052</v>
      </c>
      <c r="N177" t="s">
        <v>10051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4</v>
      </c>
      <c r="D178" t="s">
        <v>10113</v>
      </c>
      <c r="E178" t="s">
        <v>7846</v>
      </c>
      <c r="F178" t="s">
        <v>7846</v>
      </c>
      <c r="G178" t="s">
        <v>8231</v>
      </c>
      <c r="H178" t="s">
        <v>10067</v>
      </c>
      <c r="I178" t="s">
        <v>10024</v>
      </c>
      <c r="J178" t="s">
        <v>10053</v>
      </c>
      <c r="K178" t="s">
        <v>10024</v>
      </c>
      <c r="L178" t="s">
        <v>10053</v>
      </c>
      <c r="M178" t="s">
        <v>10052</v>
      </c>
      <c r="N178" t="s">
        <v>10051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4</v>
      </c>
      <c r="D179" t="s">
        <v>10113</v>
      </c>
      <c r="E179" t="s">
        <v>7846</v>
      </c>
      <c r="F179" t="s">
        <v>7846</v>
      </c>
      <c r="G179" t="s">
        <v>10037</v>
      </c>
      <c r="H179" t="s">
        <v>10066</v>
      </c>
      <c r="I179" t="s">
        <v>10024</v>
      </c>
      <c r="J179" t="s">
        <v>10053</v>
      </c>
      <c r="K179" t="s">
        <v>10024</v>
      </c>
      <c r="L179" t="s">
        <v>10053</v>
      </c>
      <c r="M179" t="s">
        <v>10052</v>
      </c>
      <c r="N179" t="s">
        <v>10051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4</v>
      </c>
      <c r="D180" t="s">
        <v>10113</v>
      </c>
      <c r="E180" t="s">
        <v>8229</v>
      </c>
      <c r="F180" t="s">
        <v>10063</v>
      </c>
      <c r="G180" t="s">
        <v>8227</v>
      </c>
      <c r="H180" t="s">
        <v>10064</v>
      </c>
      <c r="I180" t="s">
        <v>10024</v>
      </c>
      <c r="J180" t="s">
        <v>10053</v>
      </c>
      <c r="K180" t="s">
        <v>10024</v>
      </c>
      <c r="L180" t="s">
        <v>10053</v>
      </c>
      <c r="M180" t="s">
        <v>10052</v>
      </c>
      <c r="N180" t="s">
        <v>10051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4</v>
      </c>
      <c r="D181" t="s">
        <v>10113</v>
      </c>
      <c r="E181" t="s">
        <v>8229</v>
      </c>
      <c r="F181" t="s">
        <v>10063</v>
      </c>
      <c r="G181" t="s">
        <v>7826</v>
      </c>
      <c r="H181" t="s">
        <v>10062</v>
      </c>
      <c r="I181" t="s">
        <v>10024</v>
      </c>
      <c r="J181" t="s">
        <v>10053</v>
      </c>
      <c r="K181" t="s">
        <v>10024</v>
      </c>
      <c r="L181" t="s">
        <v>10053</v>
      </c>
      <c r="M181" t="s">
        <v>10052</v>
      </c>
      <c r="N181" t="s">
        <v>10051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4</v>
      </c>
      <c r="D182" t="s">
        <v>10113</v>
      </c>
      <c r="E182" t="s">
        <v>513</v>
      </c>
      <c r="F182" t="s">
        <v>513</v>
      </c>
      <c r="G182" t="s">
        <v>10024</v>
      </c>
      <c r="H182" t="s">
        <v>10053</v>
      </c>
      <c r="I182" t="s">
        <v>10024</v>
      </c>
      <c r="J182" t="s">
        <v>10053</v>
      </c>
      <c r="K182" t="s">
        <v>10024</v>
      </c>
      <c r="L182" t="s">
        <v>10053</v>
      </c>
      <c r="M182" t="s">
        <v>10052</v>
      </c>
      <c r="N182" t="s">
        <v>10051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4</v>
      </c>
      <c r="D183" t="s">
        <v>10113</v>
      </c>
      <c r="E183" t="s">
        <v>8260</v>
      </c>
      <c r="F183" t="s">
        <v>10090</v>
      </c>
      <c r="G183" t="s">
        <v>8248</v>
      </c>
      <c r="H183" t="s">
        <v>10102</v>
      </c>
      <c r="I183" t="s">
        <v>8246</v>
      </c>
      <c r="J183" t="s">
        <v>10103</v>
      </c>
      <c r="K183" t="s">
        <v>10024</v>
      </c>
      <c r="L183" t="s">
        <v>10053</v>
      </c>
      <c r="M183" t="s">
        <v>10052</v>
      </c>
      <c r="N183" t="s">
        <v>10051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4</v>
      </c>
      <c r="D184" t="s">
        <v>10113</v>
      </c>
      <c r="E184" t="s">
        <v>8260</v>
      </c>
      <c r="F184" t="s">
        <v>10090</v>
      </c>
      <c r="G184" t="s">
        <v>8248</v>
      </c>
      <c r="H184" t="s">
        <v>10102</v>
      </c>
      <c r="I184" t="s">
        <v>10035</v>
      </c>
      <c r="J184" t="s">
        <v>10101</v>
      </c>
      <c r="K184" t="s">
        <v>10024</v>
      </c>
      <c r="L184" t="s">
        <v>10053</v>
      </c>
      <c r="M184" t="s">
        <v>10052</v>
      </c>
      <c r="N184" t="s">
        <v>10051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4</v>
      </c>
      <c r="D185" t="s">
        <v>10113</v>
      </c>
      <c r="E185" t="s">
        <v>8260</v>
      </c>
      <c r="F185" t="s">
        <v>10090</v>
      </c>
      <c r="G185" t="s">
        <v>8259</v>
      </c>
      <c r="H185" t="s">
        <v>10089</v>
      </c>
      <c r="I185" t="s">
        <v>8257</v>
      </c>
      <c r="J185" t="s">
        <v>10098</v>
      </c>
      <c r="K185" t="s">
        <v>10034</v>
      </c>
      <c r="L185" t="s">
        <v>10099</v>
      </c>
      <c r="M185" t="s">
        <v>10052</v>
      </c>
      <c r="N185" t="s">
        <v>10051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4</v>
      </c>
      <c r="D186" t="s">
        <v>10113</v>
      </c>
      <c r="E186" t="s">
        <v>8260</v>
      </c>
      <c r="F186" t="s">
        <v>10090</v>
      </c>
      <c r="G186" t="s">
        <v>8259</v>
      </c>
      <c r="H186" t="s">
        <v>10089</v>
      </c>
      <c r="I186" t="s">
        <v>8257</v>
      </c>
      <c r="J186" t="s">
        <v>10098</v>
      </c>
      <c r="K186" t="s">
        <v>10033</v>
      </c>
      <c r="L186" t="s">
        <v>10097</v>
      </c>
      <c r="M186" t="s">
        <v>10052</v>
      </c>
      <c r="N186" t="s">
        <v>10051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4</v>
      </c>
      <c r="D187" t="s">
        <v>10113</v>
      </c>
      <c r="E187" t="s">
        <v>8260</v>
      </c>
      <c r="F187" t="s">
        <v>10090</v>
      </c>
      <c r="G187" t="s">
        <v>8259</v>
      </c>
      <c r="H187" t="s">
        <v>10089</v>
      </c>
      <c r="I187" t="s">
        <v>8258</v>
      </c>
      <c r="J187" t="s">
        <v>10095</v>
      </c>
      <c r="K187" t="s">
        <v>10024</v>
      </c>
      <c r="L187" t="s">
        <v>10053</v>
      </c>
      <c r="M187" t="s">
        <v>10052</v>
      </c>
      <c r="N187" t="s">
        <v>10051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4</v>
      </c>
      <c r="D188" t="s">
        <v>10113</v>
      </c>
      <c r="E188" t="s">
        <v>8260</v>
      </c>
      <c r="F188" t="s">
        <v>10090</v>
      </c>
      <c r="G188" t="s">
        <v>8259</v>
      </c>
      <c r="H188" t="s">
        <v>10089</v>
      </c>
      <c r="I188" t="s">
        <v>10030</v>
      </c>
      <c r="J188" t="s">
        <v>10092</v>
      </c>
      <c r="K188" t="s">
        <v>10027</v>
      </c>
      <c r="L188" t="s">
        <v>10091</v>
      </c>
      <c r="M188" t="s">
        <v>10052</v>
      </c>
      <c r="N188" t="s">
        <v>10051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4</v>
      </c>
      <c r="D189" t="s">
        <v>10113</v>
      </c>
      <c r="E189" t="s">
        <v>8260</v>
      </c>
      <c r="F189" t="s">
        <v>10090</v>
      </c>
      <c r="G189" t="s">
        <v>8259</v>
      </c>
      <c r="H189" t="s">
        <v>10089</v>
      </c>
      <c r="I189" t="s">
        <v>10031</v>
      </c>
      <c r="J189" t="s">
        <v>10088</v>
      </c>
      <c r="K189" t="s">
        <v>10024</v>
      </c>
      <c r="L189" t="s">
        <v>10053</v>
      </c>
      <c r="M189" t="s">
        <v>10052</v>
      </c>
      <c r="N189" t="s">
        <v>10051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4</v>
      </c>
      <c r="D190" t="s">
        <v>10113</v>
      </c>
      <c r="E190" t="s">
        <v>7964</v>
      </c>
      <c r="F190" t="s">
        <v>10087</v>
      </c>
      <c r="G190" t="s">
        <v>10024</v>
      </c>
      <c r="H190" t="s">
        <v>10053</v>
      </c>
      <c r="I190" t="s">
        <v>10024</v>
      </c>
      <c r="J190" t="s">
        <v>10053</v>
      </c>
      <c r="K190" t="s">
        <v>10024</v>
      </c>
      <c r="L190" t="s">
        <v>10053</v>
      </c>
      <c r="M190" t="s">
        <v>10052</v>
      </c>
      <c r="N190" t="s">
        <v>10051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4</v>
      </c>
      <c r="D191" t="s">
        <v>10113</v>
      </c>
      <c r="E191" t="s">
        <v>692</v>
      </c>
      <c r="F191" t="s">
        <v>10081</v>
      </c>
      <c r="G191" t="s">
        <v>8242</v>
      </c>
      <c r="H191" t="s">
        <v>10085</v>
      </c>
      <c r="I191" t="s">
        <v>10026</v>
      </c>
      <c r="J191" t="s">
        <v>10086</v>
      </c>
      <c r="K191" t="s">
        <v>10024</v>
      </c>
      <c r="L191" t="s">
        <v>10053</v>
      </c>
      <c r="M191" t="s">
        <v>10052</v>
      </c>
      <c r="N191" t="s">
        <v>10051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4</v>
      </c>
      <c r="D192" t="s">
        <v>10113</v>
      </c>
      <c r="E192" t="s">
        <v>692</v>
      </c>
      <c r="F192" t="s">
        <v>10081</v>
      </c>
      <c r="G192" t="s">
        <v>8242</v>
      </c>
      <c r="H192" t="s">
        <v>10085</v>
      </c>
      <c r="I192" t="s">
        <v>10025</v>
      </c>
      <c r="J192" t="s">
        <v>10084</v>
      </c>
      <c r="K192" t="s">
        <v>10024</v>
      </c>
      <c r="L192" t="s">
        <v>10053</v>
      </c>
      <c r="M192" t="s">
        <v>10052</v>
      </c>
      <c r="N192" t="s">
        <v>10051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4</v>
      </c>
      <c r="D193" t="s">
        <v>10113</v>
      </c>
      <c r="E193" t="s">
        <v>692</v>
      </c>
      <c r="F193" t="s">
        <v>10081</v>
      </c>
      <c r="G193" t="s">
        <v>8239</v>
      </c>
      <c r="H193" t="s">
        <v>10083</v>
      </c>
      <c r="I193" t="s">
        <v>10024</v>
      </c>
      <c r="J193" t="s">
        <v>10053</v>
      </c>
      <c r="K193" t="s">
        <v>10024</v>
      </c>
      <c r="L193" t="s">
        <v>10053</v>
      </c>
      <c r="M193" t="s">
        <v>10052</v>
      </c>
      <c r="N193" t="s">
        <v>10051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4</v>
      </c>
      <c r="D194" t="s">
        <v>10113</v>
      </c>
      <c r="E194" t="s">
        <v>692</v>
      </c>
      <c r="F194" t="s">
        <v>10081</v>
      </c>
      <c r="G194" t="s">
        <v>8245</v>
      </c>
      <c r="H194" t="s">
        <v>10080</v>
      </c>
      <c r="I194" t="s">
        <v>10023</v>
      </c>
      <c r="J194" t="s">
        <v>10082</v>
      </c>
      <c r="K194" t="s">
        <v>10024</v>
      </c>
      <c r="L194" t="s">
        <v>10053</v>
      </c>
      <c r="M194" t="s">
        <v>10052</v>
      </c>
      <c r="N194" t="s">
        <v>10051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4</v>
      </c>
      <c r="D195" t="s">
        <v>10113</v>
      </c>
      <c r="E195" t="s">
        <v>692</v>
      </c>
      <c r="F195" t="s">
        <v>10081</v>
      </c>
      <c r="G195" t="s">
        <v>8245</v>
      </c>
      <c r="H195" t="s">
        <v>10080</v>
      </c>
      <c r="I195" t="s">
        <v>10022</v>
      </c>
      <c r="J195" t="s">
        <v>10079</v>
      </c>
      <c r="K195" t="s">
        <v>10024</v>
      </c>
      <c r="L195" t="s">
        <v>10053</v>
      </c>
      <c r="M195" t="s">
        <v>10052</v>
      </c>
      <c r="N195" t="s">
        <v>10051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4</v>
      </c>
      <c r="D196" t="s">
        <v>10113</v>
      </c>
      <c r="E196" t="s">
        <v>8238</v>
      </c>
      <c r="F196" t="s">
        <v>10072</v>
      </c>
      <c r="G196" t="s">
        <v>8078</v>
      </c>
      <c r="H196" t="s">
        <v>10078</v>
      </c>
      <c r="I196" t="s">
        <v>10024</v>
      </c>
      <c r="J196" t="s">
        <v>10053</v>
      </c>
      <c r="K196" t="s">
        <v>10024</v>
      </c>
      <c r="L196" t="s">
        <v>10053</v>
      </c>
      <c r="M196" t="s">
        <v>10052</v>
      </c>
      <c r="N196" t="s">
        <v>10051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4</v>
      </c>
      <c r="D197" t="s">
        <v>10113</v>
      </c>
      <c r="E197" t="s">
        <v>8238</v>
      </c>
      <c r="F197" t="s">
        <v>10072</v>
      </c>
      <c r="G197" t="s">
        <v>8235</v>
      </c>
      <c r="H197" t="s">
        <v>10077</v>
      </c>
      <c r="I197" t="s">
        <v>10024</v>
      </c>
      <c r="J197" t="s">
        <v>10053</v>
      </c>
      <c r="K197" t="s">
        <v>10024</v>
      </c>
      <c r="L197" t="s">
        <v>10053</v>
      </c>
      <c r="M197" t="s">
        <v>10052</v>
      </c>
      <c r="N197" t="s">
        <v>10051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4</v>
      </c>
      <c r="D198" t="s">
        <v>10113</v>
      </c>
      <c r="E198" t="s">
        <v>8238</v>
      </c>
      <c r="F198" t="s">
        <v>10072</v>
      </c>
      <c r="G198" t="s">
        <v>8082</v>
      </c>
      <c r="H198" t="s">
        <v>10076</v>
      </c>
      <c r="I198" t="s">
        <v>10024</v>
      </c>
      <c r="J198" t="s">
        <v>10053</v>
      </c>
      <c r="K198" t="s">
        <v>10024</v>
      </c>
      <c r="L198" t="s">
        <v>10053</v>
      </c>
      <c r="M198" t="s">
        <v>10052</v>
      </c>
      <c r="N198" t="s">
        <v>10051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4</v>
      </c>
      <c r="D199" t="s">
        <v>10113</v>
      </c>
      <c r="E199" t="s">
        <v>8238</v>
      </c>
      <c r="F199" t="s">
        <v>10072</v>
      </c>
      <c r="G199" t="s">
        <v>8236</v>
      </c>
      <c r="H199" t="s">
        <v>10075</v>
      </c>
      <c r="I199" t="s">
        <v>10024</v>
      </c>
      <c r="J199" t="s">
        <v>10053</v>
      </c>
      <c r="K199" t="s">
        <v>10024</v>
      </c>
      <c r="L199" t="s">
        <v>10053</v>
      </c>
      <c r="M199" t="s">
        <v>10052</v>
      </c>
      <c r="N199" t="s">
        <v>10051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4</v>
      </c>
      <c r="D200" t="s">
        <v>10113</v>
      </c>
      <c r="E200" t="s">
        <v>8238</v>
      </c>
      <c r="F200" t="s">
        <v>10072</v>
      </c>
      <c r="G200" t="s">
        <v>8084</v>
      </c>
      <c r="H200" t="s">
        <v>10074</v>
      </c>
      <c r="I200" t="s">
        <v>10024</v>
      </c>
      <c r="J200" t="s">
        <v>10053</v>
      </c>
      <c r="K200" t="s">
        <v>10024</v>
      </c>
      <c r="L200" t="s">
        <v>10053</v>
      </c>
      <c r="M200" t="s">
        <v>10052</v>
      </c>
      <c r="N200" t="s">
        <v>10051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4</v>
      </c>
      <c r="D201" t="s">
        <v>10113</v>
      </c>
      <c r="E201" t="s">
        <v>8238</v>
      </c>
      <c r="F201" t="s">
        <v>10072</v>
      </c>
      <c r="G201" t="s">
        <v>8079</v>
      </c>
      <c r="H201" t="s">
        <v>10073</v>
      </c>
      <c r="I201" t="s">
        <v>10024</v>
      </c>
      <c r="J201" t="s">
        <v>10053</v>
      </c>
      <c r="K201" t="s">
        <v>10024</v>
      </c>
      <c r="L201" t="s">
        <v>10053</v>
      </c>
      <c r="M201" t="s">
        <v>10052</v>
      </c>
      <c r="N201" t="s">
        <v>10051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4</v>
      </c>
      <c r="D202" t="s">
        <v>10113</v>
      </c>
      <c r="E202" t="s">
        <v>8238</v>
      </c>
      <c r="F202" t="s">
        <v>10072</v>
      </c>
      <c r="G202" t="s">
        <v>10036</v>
      </c>
      <c r="H202" t="s">
        <v>10071</v>
      </c>
      <c r="I202" t="s">
        <v>10024</v>
      </c>
      <c r="J202" t="s">
        <v>10053</v>
      </c>
      <c r="K202" t="s">
        <v>10024</v>
      </c>
      <c r="L202" t="s">
        <v>10053</v>
      </c>
      <c r="M202" t="s">
        <v>10052</v>
      </c>
      <c r="N202" t="s">
        <v>10051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4</v>
      </c>
      <c r="D203" t="s">
        <v>10113</v>
      </c>
      <c r="E203" t="s">
        <v>8234</v>
      </c>
      <c r="F203" t="s">
        <v>10070</v>
      </c>
      <c r="G203" t="s">
        <v>693</v>
      </c>
      <c r="H203" t="s">
        <v>693</v>
      </c>
      <c r="I203" t="s">
        <v>10024</v>
      </c>
      <c r="J203" t="s">
        <v>10053</v>
      </c>
      <c r="K203" t="s">
        <v>10024</v>
      </c>
      <c r="L203" t="s">
        <v>10053</v>
      </c>
      <c r="M203" t="s">
        <v>10052</v>
      </c>
      <c r="N203" t="s">
        <v>10051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4</v>
      </c>
      <c r="D204" t="s">
        <v>10113</v>
      </c>
      <c r="E204" t="s">
        <v>8234</v>
      </c>
      <c r="F204" t="s">
        <v>10070</v>
      </c>
      <c r="G204" t="s">
        <v>694</v>
      </c>
      <c r="H204" t="s">
        <v>10069</v>
      </c>
      <c r="I204" t="s">
        <v>10024</v>
      </c>
      <c r="J204" t="s">
        <v>10053</v>
      </c>
      <c r="K204" t="s">
        <v>10024</v>
      </c>
      <c r="L204" t="s">
        <v>10053</v>
      </c>
      <c r="M204" t="s">
        <v>10052</v>
      </c>
      <c r="N204" t="s">
        <v>10051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4</v>
      </c>
      <c r="D205" t="s">
        <v>10113</v>
      </c>
      <c r="E205" t="s">
        <v>7846</v>
      </c>
      <c r="F205" t="s">
        <v>7846</v>
      </c>
      <c r="G205" t="s">
        <v>8230</v>
      </c>
      <c r="H205" t="s">
        <v>10068</v>
      </c>
      <c r="I205" t="s">
        <v>10024</v>
      </c>
      <c r="J205" t="s">
        <v>10053</v>
      </c>
      <c r="K205" t="s">
        <v>10024</v>
      </c>
      <c r="L205" t="s">
        <v>10053</v>
      </c>
      <c r="M205" t="s">
        <v>10052</v>
      </c>
      <c r="N205" t="s">
        <v>10051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4</v>
      </c>
      <c r="D206" t="s">
        <v>10113</v>
      </c>
      <c r="E206" t="s">
        <v>7846</v>
      </c>
      <c r="F206" t="s">
        <v>7846</v>
      </c>
      <c r="G206" t="s">
        <v>8231</v>
      </c>
      <c r="H206" t="s">
        <v>10067</v>
      </c>
      <c r="I206" t="s">
        <v>10024</v>
      </c>
      <c r="J206" t="s">
        <v>10053</v>
      </c>
      <c r="K206" t="s">
        <v>10024</v>
      </c>
      <c r="L206" t="s">
        <v>10053</v>
      </c>
      <c r="M206" t="s">
        <v>10052</v>
      </c>
      <c r="N206" t="s">
        <v>10051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4</v>
      </c>
      <c r="D207" t="s">
        <v>10113</v>
      </c>
      <c r="E207" t="s">
        <v>7846</v>
      </c>
      <c r="F207" t="s">
        <v>7846</v>
      </c>
      <c r="G207" t="s">
        <v>10037</v>
      </c>
      <c r="H207" t="s">
        <v>10066</v>
      </c>
      <c r="I207" t="s">
        <v>10024</v>
      </c>
      <c r="J207" t="s">
        <v>10053</v>
      </c>
      <c r="K207" t="s">
        <v>10024</v>
      </c>
      <c r="L207" t="s">
        <v>10053</v>
      </c>
      <c r="M207" t="s">
        <v>10052</v>
      </c>
      <c r="N207" t="s">
        <v>10051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4</v>
      </c>
      <c r="D208" t="s">
        <v>10113</v>
      </c>
      <c r="E208" t="s">
        <v>8229</v>
      </c>
      <c r="F208" t="s">
        <v>10063</v>
      </c>
      <c r="G208" t="s">
        <v>8228</v>
      </c>
      <c r="H208" t="s">
        <v>10065</v>
      </c>
      <c r="I208" t="s">
        <v>10024</v>
      </c>
      <c r="J208" t="s">
        <v>10053</v>
      </c>
      <c r="K208" t="s">
        <v>10024</v>
      </c>
      <c r="L208" t="s">
        <v>10053</v>
      </c>
      <c r="M208" t="s">
        <v>10052</v>
      </c>
      <c r="N208" t="s">
        <v>10051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4</v>
      </c>
      <c r="D209" t="s">
        <v>10113</v>
      </c>
      <c r="E209" t="s">
        <v>8229</v>
      </c>
      <c r="F209" t="s">
        <v>10063</v>
      </c>
      <c r="G209" t="s">
        <v>8227</v>
      </c>
      <c r="H209" t="s">
        <v>10064</v>
      </c>
      <c r="I209" t="s">
        <v>10024</v>
      </c>
      <c r="J209" t="s">
        <v>10053</v>
      </c>
      <c r="K209" t="s">
        <v>10024</v>
      </c>
      <c r="L209" t="s">
        <v>10053</v>
      </c>
      <c r="M209" t="s">
        <v>10052</v>
      </c>
      <c r="N209" t="s">
        <v>10051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4</v>
      </c>
      <c r="D210" t="s">
        <v>10113</v>
      </c>
      <c r="E210" t="s">
        <v>8229</v>
      </c>
      <c r="F210" t="s">
        <v>10063</v>
      </c>
      <c r="G210" t="s">
        <v>7826</v>
      </c>
      <c r="H210" t="s">
        <v>10062</v>
      </c>
      <c r="I210" t="s">
        <v>10024</v>
      </c>
      <c r="J210" t="s">
        <v>10053</v>
      </c>
      <c r="K210" t="s">
        <v>10024</v>
      </c>
      <c r="L210" t="s">
        <v>10053</v>
      </c>
      <c r="M210" t="s">
        <v>10052</v>
      </c>
      <c r="N210" t="s">
        <v>10051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4</v>
      </c>
      <c r="D211" t="s">
        <v>10113</v>
      </c>
      <c r="E211" t="s">
        <v>513</v>
      </c>
      <c r="F211" t="s">
        <v>513</v>
      </c>
      <c r="G211" t="s">
        <v>10024</v>
      </c>
      <c r="H211" t="s">
        <v>10053</v>
      </c>
      <c r="I211" t="s">
        <v>10024</v>
      </c>
      <c r="J211" t="s">
        <v>10053</v>
      </c>
      <c r="K211" t="s">
        <v>10024</v>
      </c>
      <c r="L211" t="s">
        <v>10053</v>
      </c>
      <c r="M211" t="s">
        <v>10052</v>
      </c>
      <c r="N211" t="s">
        <v>10051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4</v>
      </c>
      <c r="D212" t="s">
        <v>10113</v>
      </c>
      <c r="E212" t="s">
        <v>8260</v>
      </c>
      <c r="F212" t="s">
        <v>10090</v>
      </c>
      <c r="G212" t="s">
        <v>8248</v>
      </c>
      <c r="H212" t="s">
        <v>10102</v>
      </c>
      <c r="I212" t="s">
        <v>8246</v>
      </c>
      <c r="J212" t="s">
        <v>10103</v>
      </c>
      <c r="K212" t="s">
        <v>10024</v>
      </c>
      <c r="L212" t="s">
        <v>10053</v>
      </c>
      <c r="M212" t="s">
        <v>10052</v>
      </c>
      <c r="N212" t="s">
        <v>10051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4</v>
      </c>
      <c r="D213" t="s">
        <v>10113</v>
      </c>
      <c r="E213" t="s">
        <v>8260</v>
      </c>
      <c r="F213" t="s">
        <v>10090</v>
      </c>
      <c r="G213" t="s">
        <v>8248</v>
      </c>
      <c r="H213" t="s">
        <v>10102</v>
      </c>
      <c r="I213" t="s">
        <v>10035</v>
      </c>
      <c r="J213" t="s">
        <v>10101</v>
      </c>
      <c r="K213" t="s">
        <v>10024</v>
      </c>
      <c r="L213" t="s">
        <v>10053</v>
      </c>
      <c r="M213" t="s">
        <v>10052</v>
      </c>
      <c r="N213" t="s">
        <v>10051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4</v>
      </c>
      <c r="D214" t="s">
        <v>10113</v>
      </c>
      <c r="E214" t="s">
        <v>8260</v>
      </c>
      <c r="F214" t="s">
        <v>10090</v>
      </c>
      <c r="G214" t="s">
        <v>8259</v>
      </c>
      <c r="H214" t="s">
        <v>10089</v>
      </c>
      <c r="I214" t="s">
        <v>8257</v>
      </c>
      <c r="J214" t="s">
        <v>10098</v>
      </c>
      <c r="K214" t="s">
        <v>10034</v>
      </c>
      <c r="L214" t="s">
        <v>10099</v>
      </c>
      <c r="M214" t="s">
        <v>10052</v>
      </c>
      <c r="N214" t="s">
        <v>10051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4</v>
      </c>
      <c r="D215" t="s">
        <v>10113</v>
      </c>
      <c r="E215" t="s">
        <v>8260</v>
      </c>
      <c r="F215" t="s">
        <v>10090</v>
      </c>
      <c r="G215" t="s">
        <v>8259</v>
      </c>
      <c r="H215" t="s">
        <v>10089</v>
      </c>
      <c r="I215" t="s">
        <v>8257</v>
      </c>
      <c r="J215" t="s">
        <v>10098</v>
      </c>
      <c r="K215" t="s">
        <v>10033</v>
      </c>
      <c r="L215" t="s">
        <v>10097</v>
      </c>
      <c r="M215" t="s">
        <v>10052</v>
      </c>
      <c r="N215" t="s">
        <v>10051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4</v>
      </c>
      <c r="D216" t="s">
        <v>10113</v>
      </c>
      <c r="E216" t="s">
        <v>8260</v>
      </c>
      <c r="F216" t="s">
        <v>10090</v>
      </c>
      <c r="G216" t="s">
        <v>8259</v>
      </c>
      <c r="H216" t="s">
        <v>10089</v>
      </c>
      <c r="I216" t="s">
        <v>8258</v>
      </c>
      <c r="J216" t="s">
        <v>10095</v>
      </c>
      <c r="K216" t="s">
        <v>10024</v>
      </c>
      <c r="L216" t="s">
        <v>10053</v>
      </c>
      <c r="M216" t="s">
        <v>10052</v>
      </c>
      <c r="N216" t="s">
        <v>10051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4</v>
      </c>
      <c r="D217" t="s">
        <v>10113</v>
      </c>
      <c r="E217" t="s">
        <v>8260</v>
      </c>
      <c r="F217" t="s">
        <v>10090</v>
      </c>
      <c r="G217" t="s">
        <v>8259</v>
      </c>
      <c r="H217" t="s">
        <v>10089</v>
      </c>
      <c r="I217" t="s">
        <v>10030</v>
      </c>
      <c r="J217" t="s">
        <v>10092</v>
      </c>
      <c r="K217" t="s">
        <v>10029</v>
      </c>
      <c r="L217" t="s">
        <v>10094</v>
      </c>
      <c r="M217" t="s">
        <v>10052</v>
      </c>
      <c r="N217" t="s">
        <v>10051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4</v>
      </c>
      <c r="D218" t="s">
        <v>10113</v>
      </c>
      <c r="E218" t="s">
        <v>8260</v>
      </c>
      <c r="F218" t="s">
        <v>10090</v>
      </c>
      <c r="G218" t="s">
        <v>8259</v>
      </c>
      <c r="H218" t="s">
        <v>10089</v>
      </c>
      <c r="I218" t="s">
        <v>10030</v>
      </c>
      <c r="J218" t="s">
        <v>10092</v>
      </c>
      <c r="K218" t="s">
        <v>10028</v>
      </c>
      <c r="L218" t="s">
        <v>10093</v>
      </c>
      <c r="M218" t="s">
        <v>10052</v>
      </c>
      <c r="N218" t="s">
        <v>10051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4</v>
      </c>
      <c r="D219" t="s">
        <v>10113</v>
      </c>
      <c r="E219" t="s">
        <v>8260</v>
      </c>
      <c r="F219" t="s">
        <v>10090</v>
      </c>
      <c r="G219" t="s">
        <v>8259</v>
      </c>
      <c r="H219" t="s">
        <v>10089</v>
      </c>
      <c r="I219" t="s">
        <v>10030</v>
      </c>
      <c r="J219" t="s">
        <v>10092</v>
      </c>
      <c r="K219" t="s">
        <v>10027</v>
      </c>
      <c r="L219" t="s">
        <v>10091</v>
      </c>
      <c r="M219" t="s">
        <v>10052</v>
      </c>
      <c r="N219" t="s">
        <v>10051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4</v>
      </c>
      <c r="D220" t="s">
        <v>10113</v>
      </c>
      <c r="E220" t="s">
        <v>8260</v>
      </c>
      <c r="F220" t="s">
        <v>10090</v>
      </c>
      <c r="G220" t="s">
        <v>8259</v>
      </c>
      <c r="H220" t="s">
        <v>10089</v>
      </c>
      <c r="I220" t="s">
        <v>10031</v>
      </c>
      <c r="J220" t="s">
        <v>10088</v>
      </c>
      <c r="K220" t="s">
        <v>10024</v>
      </c>
      <c r="L220" t="s">
        <v>10053</v>
      </c>
      <c r="M220" t="s">
        <v>10052</v>
      </c>
      <c r="N220" t="s">
        <v>10051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4</v>
      </c>
      <c r="D221" t="s">
        <v>10113</v>
      </c>
      <c r="E221" t="s">
        <v>7964</v>
      </c>
      <c r="F221" t="s">
        <v>10087</v>
      </c>
      <c r="G221" t="s">
        <v>10024</v>
      </c>
      <c r="H221" t="s">
        <v>10053</v>
      </c>
      <c r="I221" t="s">
        <v>10024</v>
      </c>
      <c r="J221" t="s">
        <v>10053</v>
      </c>
      <c r="K221" t="s">
        <v>10024</v>
      </c>
      <c r="L221" t="s">
        <v>10053</v>
      </c>
      <c r="M221" t="s">
        <v>10052</v>
      </c>
      <c r="N221" t="s">
        <v>10051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4</v>
      </c>
      <c r="D222" t="s">
        <v>10113</v>
      </c>
      <c r="E222" t="s">
        <v>692</v>
      </c>
      <c r="F222" t="s">
        <v>10081</v>
      </c>
      <c r="G222" t="s">
        <v>8242</v>
      </c>
      <c r="H222" t="s">
        <v>10085</v>
      </c>
      <c r="I222" t="s">
        <v>10026</v>
      </c>
      <c r="J222" t="s">
        <v>10086</v>
      </c>
      <c r="K222" t="s">
        <v>10024</v>
      </c>
      <c r="L222" t="s">
        <v>10053</v>
      </c>
      <c r="M222" t="s">
        <v>10052</v>
      </c>
      <c r="N222" t="s">
        <v>10051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4</v>
      </c>
      <c r="D223" t="s">
        <v>10113</v>
      </c>
      <c r="E223" t="s">
        <v>692</v>
      </c>
      <c r="F223" t="s">
        <v>10081</v>
      </c>
      <c r="G223" t="s">
        <v>8242</v>
      </c>
      <c r="H223" t="s">
        <v>10085</v>
      </c>
      <c r="I223" t="s">
        <v>10025</v>
      </c>
      <c r="J223" t="s">
        <v>10084</v>
      </c>
      <c r="K223" t="s">
        <v>10024</v>
      </c>
      <c r="L223" t="s">
        <v>10053</v>
      </c>
      <c r="M223" t="s">
        <v>10052</v>
      </c>
      <c r="N223" t="s">
        <v>10051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4</v>
      </c>
      <c r="D224" t="s">
        <v>10113</v>
      </c>
      <c r="E224" t="s">
        <v>692</v>
      </c>
      <c r="F224" t="s">
        <v>10081</v>
      </c>
      <c r="G224" t="s">
        <v>8239</v>
      </c>
      <c r="H224" t="s">
        <v>10083</v>
      </c>
      <c r="I224" t="s">
        <v>10024</v>
      </c>
      <c r="J224" t="s">
        <v>10053</v>
      </c>
      <c r="K224" t="s">
        <v>10024</v>
      </c>
      <c r="L224" t="s">
        <v>10053</v>
      </c>
      <c r="M224" t="s">
        <v>10052</v>
      </c>
      <c r="N224" t="s">
        <v>10051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4</v>
      </c>
      <c r="D225" t="s">
        <v>10113</v>
      </c>
      <c r="E225" t="s">
        <v>692</v>
      </c>
      <c r="F225" t="s">
        <v>10081</v>
      </c>
      <c r="G225" t="s">
        <v>8245</v>
      </c>
      <c r="H225" t="s">
        <v>10080</v>
      </c>
      <c r="I225" t="s">
        <v>10023</v>
      </c>
      <c r="J225" t="s">
        <v>10082</v>
      </c>
      <c r="K225" t="s">
        <v>10024</v>
      </c>
      <c r="L225" t="s">
        <v>10053</v>
      </c>
      <c r="M225" t="s">
        <v>10052</v>
      </c>
      <c r="N225" t="s">
        <v>10051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4</v>
      </c>
      <c r="D226" t="s">
        <v>10113</v>
      </c>
      <c r="E226" t="s">
        <v>692</v>
      </c>
      <c r="F226" t="s">
        <v>10081</v>
      </c>
      <c r="G226" t="s">
        <v>8245</v>
      </c>
      <c r="H226" t="s">
        <v>10080</v>
      </c>
      <c r="I226" t="s">
        <v>10022</v>
      </c>
      <c r="J226" t="s">
        <v>10079</v>
      </c>
      <c r="K226" t="s">
        <v>10024</v>
      </c>
      <c r="L226" t="s">
        <v>10053</v>
      </c>
      <c r="M226" t="s">
        <v>10052</v>
      </c>
      <c r="N226" t="s">
        <v>10051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4</v>
      </c>
      <c r="D227" t="s">
        <v>10113</v>
      </c>
      <c r="E227" t="s">
        <v>8238</v>
      </c>
      <c r="F227" t="s">
        <v>10072</v>
      </c>
      <c r="G227" t="s">
        <v>8078</v>
      </c>
      <c r="H227" t="s">
        <v>10078</v>
      </c>
      <c r="I227" t="s">
        <v>10024</v>
      </c>
      <c r="J227" t="s">
        <v>10053</v>
      </c>
      <c r="K227" t="s">
        <v>10024</v>
      </c>
      <c r="L227" t="s">
        <v>10053</v>
      </c>
      <c r="M227" t="s">
        <v>10052</v>
      </c>
      <c r="N227" t="s">
        <v>10051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4</v>
      </c>
      <c r="D228" t="s">
        <v>10113</v>
      </c>
      <c r="E228" t="s">
        <v>8238</v>
      </c>
      <c r="F228" t="s">
        <v>10072</v>
      </c>
      <c r="G228" t="s">
        <v>8235</v>
      </c>
      <c r="H228" t="s">
        <v>10077</v>
      </c>
      <c r="I228" t="s">
        <v>10024</v>
      </c>
      <c r="J228" t="s">
        <v>10053</v>
      </c>
      <c r="K228" t="s">
        <v>10024</v>
      </c>
      <c r="L228" t="s">
        <v>10053</v>
      </c>
      <c r="M228" t="s">
        <v>10052</v>
      </c>
      <c r="N228" t="s">
        <v>10051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4</v>
      </c>
      <c r="D229" t="s">
        <v>10113</v>
      </c>
      <c r="E229" t="s">
        <v>8238</v>
      </c>
      <c r="F229" t="s">
        <v>10072</v>
      </c>
      <c r="G229" t="s">
        <v>8082</v>
      </c>
      <c r="H229" t="s">
        <v>10076</v>
      </c>
      <c r="I229" t="s">
        <v>10024</v>
      </c>
      <c r="J229" t="s">
        <v>10053</v>
      </c>
      <c r="K229" t="s">
        <v>10024</v>
      </c>
      <c r="L229" t="s">
        <v>10053</v>
      </c>
      <c r="M229" t="s">
        <v>10052</v>
      </c>
      <c r="N229" t="s">
        <v>10051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4</v>
      </c>
      <c r="D230" t="s">
        <v>10113</v>
      </c>
      <c r="E230" t="s">
        <v>8238</v>
      </c>
      <c r="F230" t="s">
        <v>10072</v>
      </c>
      <c r="G230" t="s">
        <v>8236</v>
      </c>
      <c r="H230" t="s">
        <v>10075</v>
      </c>
      <c r="I230" t="s">
        <v>10024</v>
      </c>
      <c r="J230" t="s">
        <v>10053</v>
      </c>
      <c r="K230" t="s">
        <v>10024</v>
      </c>
      <c r="L230" t="s">
        <v>10053</v>
      </c>
      <c r="M230" t="s">
        <v>10052</v>
      </c>
      <c r="N230" t="s">
        <v>10051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4</v>
      </c>
      <c r="D231" t="s">
        <v>10113</v>
      </c>
      <c r="E231" t="s">
        <v>8238</v>
      </c>
      <c r="F231" t="s">
        <v>10072</v>
      </c>
      <c r="G231" t="s">
        <v>8084</v>
      </c>
      <c r="H231" t="s">
        <v>10074</v>
      </c>
      <c r="I231" t="s">
        <v>10024</v>
      </c>
      <c r="J231" t="s">
        <v>10053</v>
      </c>
      <c r="K231" t="s">
        <v>10024</v>
      </c>
      <c r="L231" t="s">
        <v>10053</v>
      </c>
      <c r="M231" t="s">
        <v>10052</v>
      </c>
      <c r="N231" t="s">
        <v>10051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4</v>
      </c>
      <c r="D232" t="s">
        <v>10113</v>
      </c>
      <c r="E232" t="s">
        <v>8238</v>
      </c>
      <c r="F232" t="s">
        <v>10072</v>
      </c>
      <c r="G232" t="s">
        <v>8079</v>
      </c>
      <c r="H232" t="s">
        <v>10073</v>
      </c>
      <c r="I232" t="s">
        <v>10024</v>
      </c>
      <c r="J232" t="s">
        <v>10053</v>
      </c>
      <c r="K232" t="s">
        <v>10024</v>
      </c>
      <c r="L232" t="s">
        <v>10053</v>
      </c>
      <c r="M232" t="s">
        <v>10052</v>
      </c>
      <c r="N232" t="s">
        <v>10051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4</v>
      </c>
      <c r="D233" t="s">
        <v>10113</v>
      </c>
      <c r="E233" t="s">
        <v>8238</v>
      </c>
      <c r="F233" t="s">
        <v>10072</v>
      </c>
      <c r="G233" t="s">
        <v>10036</v>
      </c>
      <c r="H233" t="s">
        <v>10071</v>
      </c>
      <c r="I233" t="s">
        <v>10024</v>
      </c>
      <c r="J233" t="s">
        <v>10053</v>
      </c>
      <c r="K233" t="s">
        <v>10024</v>
      </c>
      <c r="L233" t="s">
        <v>10053</v>
      </c>
      <c r="M233" t="s">
        <v>10052</v>
      </c>
      <c r="N233" t="s">
        <v>10051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4</v>
      </c>
      <c r="D234" t="s">
        <v>10113</v>
      </c>
      <c r="E234" t="s">
        <v>8234</v>
      </c>
      <c r="F234" t="s">
        <v>10070</v>
      </c>
      <c r="G234" t="s">
        <v>693</v>
      </c>
      <c r="H234" t="s">
        <v>693</v>
      </c>
      <c r="I234" t="s">
        <v>10024</v>
      </c>
      <c r="J234" t="s">
        <v>10053</v>
      </c>
      <c r="K234" t="s">
        <v>10024</v>
      </c>
      <c r="L234" t="s">
        <v>10053</v>
      </c>
      <c r="M234" t="s">
        <v>10052</v>
      </c>
      <c r="N234" t="s">
        <v>10051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4</v>
      </c>
      <c r="D235" t="s">
        <v>10113</v>
      </c>
      <c r="E235" t="s">
        <v>8234</v>
      </c>
      <c r="F235" t="s">
        <v>10070</v>
      </c>
      <c r="G235" t="s">
        <v>694</v>
      </c>
      <c r="H235" t="s">
        <v>10069</v>
      </c>
      <c r="I235" t="s">
        <v>10024</v>
      </c>
      <c r="J235" t="s">
        <v>10053</v>
      </c>
      <c r="K235" t="s">
        <v>10024</v>
      </c>
      <c r="L235" t="s">
        <v>10053</v>
      </c>
      <c r="M235" t="s">
        <v>10052</v>
      </c>
      <c r="N235" t="s">
        <v>10051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4</v>
      </c>
      <c r="D236" t="s">
        <v>10113</v>
      </c>
      <c r="E236" t="s">
        <v>7846</v>
      </c>
      <c r="F236" t="s">
        <v>7846</v>
      </c>
      <c r="G236" t="s">
        <v>8230</v>
      </c>
      <c r="H236" t="s">
        <v>10068</v>
      </c>
      <c r="I236" t="s">
        <v>10024</v>
      </c>
      <c r="J236" t="s">
        <v>10053</v>
      </c>
      <c r="K236" t="s">
        <v>10024</v>
      </c>
      <c r="L236" t="s">
        <v>10053</v>
      </c>
      <c r="M236" t="s">
        <v>10052</v>
      </c>
      <c r="N236" t="s">
        <v>10051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4</v>
      </c>
      <c r="D237" t="s">
        <v>10113</v>
      </c>
      <c r="E237" t="s">
        <v>7846</v>
      </c>
      <c r="F237" t="s">
        <v>7846</v>
      </c>
      <c r="G237" t="s">
        <v>8231</v>
      </c>
      <c r="H237" t="s">
        <v>10067</v>
      </c>
      <c r="I237" t="s">
        <v>10024</v>
      </c>
      <c r="J237" t="s">
        <v>10053</v>
      </c>
      <c r="K237" t="s">
        <v>10024</v>
      </c>
      <c r="L237" t="s">
        <v>10053</v>
      </c>
      <c r="M237" t="s">
        <v>10052</v>
      </c>
      <c r="N237" t="s">
        <v>10051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4</v>
      </c>
      <c r="D238" t="s">
        <v>10113</v>
      </c>
      <c r="E238" t="s">
        <v>7846</v>
      </c>
      <c r="F238" t="s">
        <v>7846</v>
      </c>
      <c r="G238" t="s">
        <v>10037</v>
      </c>
      <c r="H238" t="s">
        <v>10066</v>
      </c>
      <c r="I238" t="s">
        <v>10024</v>
      </c>
      <c r="J238" t="s">
        <v>10053</v>
      </c>
      <c r="K238" t="s">
        <v>10024</v>
      </c>
      <c r="L238" t="s">
        <v>10053</v>
      </c>
      <c r="M238" t="s">
        <v>10052</v>
      </c>
      <c r="N238" t="s">
        <v>10051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4</v>
      </c>
      <c r="D239" t="s">
        <v>10113</v>
      </c>
      <c r="E239" t="s">
        <v>8229</v>
      </c>
      <c r="F239" t="s">
        <v>10063</v>
      </c>
      <c r="G239" t="s">
        <v>8228</v>
      </c>
      <c r="H239" t="s">
        <v>10065</v>
      </c>
      <c r="I239" t="s">
        <v>10024</v>
      </c>
      <c r="J239" t="s">
        <v>10053</v>
      </c>
      <c r="K239" t="s">
        <v>10024</v>
      </c>
      <c r="L239" t="s">
        <v>10053</v>
      </c>
      <c r="M239" t="s">
        <v>10052</v>
      </c>
      <c r="N239" t="s">
        <v>10051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4</v>
      </c>
      <c r="D240" t="s">
        <v>10113</v>
      </c>
      <c r="E240" t="s">
        <v>8229</v>
      </c>
      <c r="F240" t="s">
        <v>10063</v>
      </c>
      <c r="G240" t="s">
        <v>8227</v>
      </c>
      <c r="H240" t="s">
        <v>10064</v>
      </c>
      <c r="I240" t="s">
        <v>10024</v>
      </c>
      <c r="J240" t="s">
        <v>10053</v>
      </c>
      <c r="K240" t="s">
        <v>10024</v>
      </c>
      <c r="L240" t="s">
        <v>10053</v>
      </c>
      <c r="M240" t="s">
        <v>10052</v>
      </c>
      <c r="N240" t="s">
        <v>10051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4</v>
      </c>
      <c r="D241" t="s">
        <v>10113</v>
      </c>
      <c r="E241" t="s">
        <v>8229</v>
      </c>
      <c r="F241" t="s">
        <v>10063</v>
      </c>
      <c r="G241" t="s">
        <v>7826</v>
      </c>
      <c r="H241" t="s">
        <v>10062</v>
      </c>
      <c r="I241" t="s">
        <v>10024</v>
      </c>
      <c r="J241" t="s">
        <v>10053</v>
      </c>
      <c r="K241" t="s">
        <v>10024</v>
      </c>
      <c r="L241" t="s">
        <v>10053</v>
      </c>
      <c r="M241" t="s">
        <v>10052</v>
      </c>
      <c r="N241" t="s">
        <v>10051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4</v>
      </c>
      <c r="D242" t="s">
        <v>10113</v>
      </c>
      <c r="E242" t="s">
        <v>513</v>
      </c>
      <c r="F242" t="s">
        <v>513</v>
      </c>
      <c r="G242" t="s">
        <v>10024</v>
      </c>
      <c r="H242" t="s">
        <v>10053</v>
      </c>
      <c r="I242" t="s">
        <v>10024</v>
      </c>
      <c r="J242" t="s">
        <v>10053</v>
      </c>
      <c r="K242" t="s">
        <v>10024</v>
      </c>
      <c r="L242" t="s">
        <v>10053</v>
      </c>
      <c r="M242" t="s">
        <v>10052</v>
      </c>
      <c r="N242" t="s">
        <v>10051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7</v>
      </c>
      <c r="C243" t="s">
        <v>10114</v>
      </c>
      <c r="D243" t="s">
        <v>10113</v>
      </c>
      <c r="E243" t="s">
        <v>8260</v>
      </c>
      <c r="F243" t="s">
        <v>10090</v>
      </c>
      <c r="G243" t="s">
        <v>8248</v>
      </c>
      <c r="H243" t="s">
        <v>10102</v>
      </c>
      <c r="I243" t="s">
        <v>8246</v>
      </c>
      <c r="J243" t="s">
        <v>10103</v>
      </c>
      <c r="K243" t="s">
        <v>10024</v>
      </c>
      <c r="L243" t="s">
        <v>10053</v>
      </c>
      <c r="M243" t="s">
        <v>10052</v>
      </c>
      <c r="N243" t="s">
        <v>10051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7</v>
      </c>
      <c r="C244" t="s">
        <v>10114</v>
      </c>
      <c r="D244" t="s">
        <v>10113</v>
      </c>
      <c r="E244" t="s">
        <v>8260</v>
      </c>
      <c r="F244" t="s">
        <v>10090</v>
      </c>
      <c r="G244" t="s">
        <v>8248</v>
      </c>
      <c r="H244" t="s">
        <v>10102</v>
      </c>
      <c r="I244" t="s">
        <v>10035</v>
      </c>
      <c r="J244" t="s">
        <v>10101</v>
      </c>
      <c r="K244" t="s">
        <v>10024</v>
      </c>
      <c r="L244" t="s">
        <v>10053</v>
      </c>
      <c r="M244" t="s">
        <v>10052</v>
      </c>
      <c r="N244" t="s">
        <v>10051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7</v>
      </c>
      <c r="C245" t="s">
        <v>10114</v>
      </c>
      <c r="D245" t="s">
        <v>10113</v>
      </c>
      <c r="E245" t="s">
        <v>8260</v>
      </c>
      <c r="F245" t="s">
        <v>10090</v>
      </c>
      <c r="G245" t="s">
        <v>8259</v>
      </c>
      <c r="H245" t="s">
        <v>10089</v>
      </c>
      <c r="I245" t="s">
        <v>8257</v>
      </c>
      <c r="J245" t="s">
        <v>10098</v>
      </c>
      <c r="K245" t="s">
        <v>10033</v>
      </c>
      <c r="L245" t="s">
        <v>10097</v>
      </c>
      <c r="M245" t="s">
        <v>10052</v>
      </c>
      <c r="N245" t="s">
        <v>10051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7</v>
      </c>
      <c r="C246" t="s">
        <v>10114</v>
      </c>
      <c r="D246" t="s">
        <v>10113</v>
      </c>
      <c r="E246" t="s">
        <v>8260</v>
      </c>
      <c r="F246" t="s">
        <v>10090</v>
      </c>
      <c r="G246" t="s">
        <v>8259</v>
      </c>
      <c r="H246" t="s">
        <v>10089</v>
      </c>
      <c r="I246" t="s">
        <v>8258</v>
      </c>
      <c r="J246" t="s">
        <v>10095</v>
      </c>
      <c r="K246" t="s">
        <v>10024</v>
      </c>
      <c r="L246" t="s">
        <v>10053</v>
      </c>
      <c r="M246" t="s">
        <v>10052</v>
      </c>
      <c r="N246" t="s">
        <v>10051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7</v>
      </c>
      <c r="C247" t="s">
        <v>10114</v>
      </c>
      <c r="D247" t="s">
        <v>10113</v>
      </c>
      <c r="E247" t="s">
        <v>8260</v>
      </c>
      <c r="F247" t="s">
        <v>10090</v>
      </c>
      <c r="G247" t="s">
        <v>8259</v>
      </c>
      <c r="H247" t="s">
        <v>10089</v>
      </c>
      <c r="I247" t="s">
        <v>10031</v>
      </c>
      <c r="J247" t="s">
        <v>10088</v>
      </c>
      <c r="K247" t="s">
        <v>10024</v>
      </c>
      <c r="L247" t="s">
        <v>10053</v>
      </c>
      <c r="M247" t="s">
        <v>10052</v>
      </c>
      <c r="N247" t="s">
        <v>10051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7</v>
      </c>
      <c r="C248" t="s">
        <v>10114</v>
      </c>
      <c r="D248" t="s">
        <v>10113</v>
      </c>
      <c r="E248" t="s">
        <v>7964</v>
      </c>
      <c r="F248" t="s">
        <v>10087</v>
      </c>
      <c r="G248" t="s">
        <v>10024</v>
      </c>
      <c r="H248" t="s">
        <v>10053</v>
      </c>
      <c r="I248" t="s">
        <v>10024</v>
      </c>
      <c r="J248" t="s">
        <v>10053</v>
      </c>
      <c r="K248" t="s">
        <v>10024</v>
      </c>
      <c r="L248" t="s">
        <v>10053</v>
      </c>
      <c r="M248" t="s">
        <v>10052</v>
      </c>
      <c r="N248" t="s">
        <v>10051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7</v>
      </c>
      <c r="C249" t="s">
        <v>10114</v>
      </c>
      <c r="D249" t="s">
        <v>10113</v>
      </c>
      <c r="E249" t="s">
        <v>692</v>
      </c>
      <c r="F249" t="s">
        <v>10081</v>
      </c>
      <c r="G249" t="s">
        <v>8242</v>
      </c>
      <c r="H249" t="s">
        <v>10085</v>
      </c>
      <c r="I249" t="s">
        <v>10026</v>
      </c>
      <c r="J249" t="s">
        <v>10086</v>
      </c>
      <c r="K249" t="s">
        <v>10024</v>
      </c>
      <c r="L249" t="s">
        <v>10053</v>
      </c>
      <c r="M249" t="s">
        <v>10052</v>
      </c>
      <c r="N249" t="s">
        <v>10051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7</v>
      </c>
      <c r="C250" t="s">
        <v>10114</v>
      </c>
      <c r="D250" t="s">
        <v>10113</v>
      </c>
      <c r="E250" t="s">
        <v>692</v>
      </c>
      <c r="F250" t="s">
        <v>10081</v>
      </c>
      <c r="G250" t="s">
        <v>8242</v>
      </c>
      <c r="H250" t="s">
        <v>10085</v>
      </c>
      <c r="I250" t="s">
        <v>10025</v>
      </c>
      <c r="J250" t="s">
        <v>10084</v>
      </c>
      <c r="K250" t="s">
        <v>10024</v>
      </c>
      <c r="L250" t="s">
        <v>10053</v>
      </c>
      <c r="M250" t="s">
        <v>10052</v>
      </c>
      <c r="N250" t="s">
        <v>10051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7</v>
      </c>
      <c r="C251" t="s">
        <v>10114</v>
      </c>
      <c r="D251" t="s">
        <v>10113</v>
      </c>
      <c r="E251" t="s">
        <v>692</v>
      </c>
      <c r="F251" t="s">
        <v>10081</v>
      </c>
      <c r="G251" t="s">
        <v>8239</v>
      </c>
      <c r="H251" t="s">
        <v>10083</v>
      </c>
      <c r="I251" t="s">
        <v>10024</v>
      </c>
      <c r="J251" t="s">
        <v>10053</v>
      </c>
      <c r="K251" t="s">
        <v>10024</v>
      </c>
      <c r="L251" t="s">
        <v>10053</v>
      </c>
      <c r="M251" t="s">
        <v>10052</v>
      </c>
      <c r="N251" t="s">
        <v>10051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7</v>
      </c>
      <c r="C252" t="s">
        <v>10114</v>
      </c>
      <c r="D252" t="s">
        <v>10113</v>
      </c>
      <c r="E252" t="s">
        <v>692</v>
      </c>
      <c r="F252" t="s">
        <v>10081</v>
      </c>
      <c r="G252" t="s">
        <v>8245</v>
      </c>
      <c r="H252" t="s">
        <v>10080</v>
      </c>
      <c r="I252" t="s">
        <v>10023</v>
      </c>
      <c r="J252" t="s">
        <v>10082</v>
      </c>
      <c r="K252" t="s">
        <v>10024</v>
      </c>
      <c r="L252" t="s">
        <v>10053</v>
      </c>
      <c r="M252" t="s">
        <v>10052</v>
      </c>
      <c r="N252" t="s">
        <v>10051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7</v>
      </c>
      <c r="C253" t="s">
        <v>10114</v>
      </c>
      <c r="D253" t="s">
        <v>10113</v>
      </c>
      <c r="E253" t="s">
        <v>692</v>
      </c>
      <c r="F253" t="s">
        <v>10081</v>
      </c>
      <c r="G253" t="s">
        <v>8245</v>
      </c>
      <c r="H253" t="s">
        <v>10080</v>
      </c>
      <c r="I253" t="s">
        <v>10022</v>
      </c>
      <c r="J253" t="s">
        <v>10079</v>
      </c>
      <c r="K253" t="s">
        <v>10024</v>
      </c>
      <c r="L253" t="s">
        <v>10053</v>
      </c>
      <c r="M253" t="s">
        <v>10052</v>
      </c>
      <c r="N253" t="s">
        <v>10051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7</v>
      </c>
      <c r="C254" t="s">
        <v>10114</v>
      </c>
      <c r="D254" t="s">
        <v>10113</v>
      </c>
      <c r="E254" t="s">
        <v>8238</v>
      </c>
      <c r="F254" t="s">
        <v>10072</v>
      </c>
      <c r="G254" t="s">
        <v>8078</v>
      </c>
      <c r="H254" t="s">
        <v>10078</v>
      </c>
      <c r="I254" t="s">
        <v>10024</v>
      </c>
      <c r="J254" t="s">
        <v>10053</v>
      </c>
      <c r="K254" t="s">
        <v>10024</v>
      </c>
      <c r="L254" t="s">
        <v>10053</v>
      </c>
      <c r="M254" t="s">
        <v>10052</v>
      </c>
      <c r="N254" t="s">
        <v>10051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7</v>
      </c>
      <c r="C255" t="s">
        <v>10114</v>
      </c>
      <c r="D255" t="s">
        <v>10113</v>
      </c>
      <c r="E255" t="s">
        <v>8238</v>
      </c>
      <c r="F255" t="s">
        <v>10072</v>
      </c>
      <c r="G255" t="s">
        <v>8235</v>
      </c>
      <c r="H255" t="s">
        <v>10077</v>
      </c>
      <c r="I255" t="s">
        <v>10024</v>
      </c>
      <c r="J255" t="s">
        <v>10053</v>
      </c>
      <c r="K255" t="s">
        <v>10024</v>
      </c>
      <c r="L255" t="s">
        <v>10053</v>
      </c>
      <c r="M255" t="s">
        <v>10052</v>
      </c>
      <c r="N255" t="s">
        <v>10051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7</v>
      </c>
      <c r="C256" t="s">
        <v>10114</v>
      </c>
      <c r="D256" t="s">
        <v>10113</v>
      </c>
      <c r="E256" t="s">
        <v>8238</v>
      </c>
      <c r="F256" t="s">
        <v>10072</v>
      </c>
      <c r="G256" t="s">
        <v>8082</v>
      </c>
      <c r="H256" t="s">
        <v>10076</v>
      </c>
      <c r="I256" t="s">
        <v>10024</v>
      </c>
      <c r="J256" t="s">
        <v>10053</v>
      </c>
      <c r="K256" t="s">
        <v>10024</v>
      </c>
      <c r="L256" t="s">
        <v>10053</v>
      </c>
      <c r="M256" t="s">
        <v>10052</v>
      </c>
      <c r="N256" t="s">
        <v>10051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7</v>
      </c>
      <c r="C257" t="s">
        <v>10114</v>
      </c>
      <c r="D257" t="s">
        <v>10113</v>
      </c>
      <c r="E257" t="s">
        <v>8238</v>
      </c>
      <c r="F257" t="s">
        <v>10072</v>
      </c>
      <c r="G257" t="s">
        <v>8236</v>
      </c>
      <c r="H257" t="s">
        <v>10075</v>
      </c>
      <c r="I257" t="s">
        <v>10024</v>
      </c>
      <c r="J257" t="s">
        <v>10053</v>
      </c>
      <c r="K257" t="s">
        <v>10024</v>
      </c>
      <c r="L257" t="s">
        <v>10053</v>
      </c>
      <c r="M257" t="s">
        <v>10052</v>
      </c>
      <c r="N257" t="s">
        <v>10051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7</v>
      </c>
      <c r="C258" t="s">
        <v>10114</v>
      </c>
      <c r="D258" t="s">
        <v>10113</v>
      </c>
      <c r="E258" t="s">
        <v>8238</v>
      </c>
      <c r="F258" t="s">
        <v>10072</v>
      </c>
      <c r="G258" t="s">
        <v>8084</v>
      </c>
      <c r="H258" t="s">
        <v>10074</v>
      </c>
      <c r="I258" t="s">
        <v>10024</v>
      </c>
      <c r="J258" t="s">
        <v>10053</v>
      </c>
      <c r="K258" t="s">
        <v>10024</v>
      </c>
      <c r="L258" t="s">
        <v>10053</v>
      </c>
      <c r="M258" t="s">
        <v>10052</v>
      </c>
      <c r="N258" t="s">
        <v>10051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7</v>
      </c>
      <c r="C259" t="s">
        <v>10114</v>
      </c>
      <c r="D259" t="s">
        <v>10113</v>
      </c>
      <c r="E259" t="s">
        <v>8238</v>
      </c>
      <c r="F259" t="s">
        <v>10072</v>
      </c>
      <c r="G259" t="s">
        <v>8079</v>
      </c>
      <c r="H259" t="s">
        <v>10073</v>
      </c>
      <c r="I259" t="s">
        <v>10024</v>
      </c>
      <c r="J259" t="s">
        <v>10053</v>
      </c>
      <c r="K259" t="s">
        <v>10024</v>
      </c>
      <c r="L259" t="s">
        <v>10053</v>
      </c>
      <c r="M259" t="s">
        <v>10052</v>
      </c>
      <c r="N259" t="s">
        <v>10051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7</v>
      </c>
      <c r="C260" t="s">
        <v>10114</v>
      </c>
      <c r="D260" t="s">
        <v>10113</v>
      </c>
      <c r="E260" t="s">
        <v>8238</v>
      </c>
      <c r="F260" t="s">
        <v>10072</v>
      </c>
      <c r="G260" t="s">
        <v>10036</v>
      </c>
      <c r="H260" t="s">
        <v>10071</v>
      </c>
      <c r="I260" t="s">
        <v>10024</v>
      </c>
      <c r="J260" t="s">
        <v>10053</v>
      </c>
      <c r="K260" t="s">
        <v>10024</v>
      </c>
      <c r="L260" t="s">
        <v>10053</v>
      </c>
      <c r="M260" t="s">
        <v>10052</v>
      </c>
      <c r="N260" t="s">
        <v>10051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7</v>
      </c>
      <c r="C261" t="s">
        <v>10114</v>
      </c>
      <c r="D261" t="s">
        <v>10113</v>
      </c>
      <c r="E261" t="s">
        <v>8234</v>
      </c>
      <c r="F261" t="s">
        <v>10070</v>
      </c>
      <c r="G261" t="s">
        <v>693</v>
      </c>
      <c r="H261" t="s">
        <v>693</v>
      </c>
      <c r="I261" t="s">
        <v>10024</v>
      </c>
      <c r="J261" t="s">
        <v>10053</v>
      </c>
      <c r="K261" t="s">
        <v>10024</v>
      </c>
      <c r="L261" t="s">
        <v>10053</v>
      </c>
      <c r="M261" t="s">
        <v>10052</v>
      </c>
      <c r="N261" t="s">
        <v>10051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7</v>
      </c>
      <c r="C262" t="s">
        <v>10114</v>
      </c>
      <c r="D262" t="s">
        <v>10113</v>
      </c>
      <c r="E262" t="s">
        <v>8234</v>
      </c>
      <c r="F262" t="s">
        <v>10070</v>
      </c>
      <c r="G262" t="s">
        <v>694</v>
      </c>
      <c r="H262" t="s">
        <v>10069</v>
      </c>
      <c r="I262" t="s">
        <v>10024</v>
      </c>
      <c r="J262" t="s">
        <v>10053</v>
      </c>
      <c r="K262" t="s">
        <v>10024</v>
      </c>
      <c r="L262" t="s">
        <v>10053</v>
      </c>
      <c r="M262" t="s">
        <v>10052</v>
      </c>
      <c r="N262" t="s">
        <v>10051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7</v>
      </c>
      <c r="C263" t="s">
        <v>10114</v>
      </c>
      <c r="D263" t="s">
        <v>10113</v>
      </c>
      <c r="E263" t="s">
        <v>7846</v>
      </c>
      <c r="F263" t="s">
        <v>7846</v>
      </c>
      <c r="G263" t="s">
        <v>8230</v>
      </c>
      <c r="H263" t="s">
        <v>10068</v>
      </c>
      <c r="I263" t="s">
        <v>10024</v>
      </c>
      <c r="J263" t="s">
        <v>10053</v>
      </c>
      <c r="K263" t="s">
        <v>10024</v>
      </c>
      <c r="L263" t="s">
        <v>10053</v>
      </c>
      <c r="M263" t="s">
        <v>10052</v>
      </c>
      <c r="N263" t="s">
        <v>10051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7</v>
      </c>
      <c r="C264" t="s">
        <v>10114</v>
      </c>
      <c r="D264" t="s">
        <v>10113</v>
      </c>
      <c r="E264" t="s">
        <v>7846</v>
      </c>
      <c r="F264" t="s">
        <v>7846</v>
      </c>
      <c r="G264" t="s">
        <v>8231</v>
      </c>
      <c r="H264" t="s">
        <v>10067</v>
      </c>
      <c r="I264" t="s">
        <v>10024</v>
      </c>
      <c r="J264" t="s">
        <v>10053</v>
      </c>
      <c r="K264" t="s">
        <v>10024</v>
      </c>
      <c r="L264" t="s">
        <v>10053</v>
      </c>
      <c r="M264" t="s">
        <v>10052</v>
      </c>
      <c r="N264" t="s">
        <v>10051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7</v>
      </c>
      <c r="C265" t="s">
        <v>10114</v>
      </c>
      <c r="D265" t="s">
        <v>10113</v>
      </c>
      <c r="E265" t="s">
        <v>7846</v>
      </c>
      <c r="F265" t="s">
        <v>7846</v>
      </c>
      <c r="G265" t="s">
        <v>10037</v>
      </c>
      <c r="H265" t="s">
        <v>10066</v>
      </c>
      <c r="I265" t="s">
        <v>10024</v>
      </c>
      <c r="J265" t="s">
        <v>10053</v>
      </c>
      <c r="K265" t="s">
        <v>10024</v>
      </c>
      <c r="L265" t="s">
        <v>10053</v>
      </c>
      <c r="M265" t="s">
        <v>10052</v>
      </c>
      <c r="N265" t="s">
        <v>10051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7</v>
      </c>
      <c r="C266" t="s">
        <v>10114</v>
      </c>
      <c r="D266" t="s">
        <v>10113</v>
      </c>
      <c r="E266" t="s">
        <v>8229</v>
      </c>
      <c r="F266" t="s">
        <v>10063</v>
      </c>
      <c r="G266" t="s">
        <v>8228</v>
      </c>
      <c r="H266" t="s">
        <v>10065</v>
      </c>
      <c r="I266" t="s">
        <v>10024</v>
      </c>
      <c r="J266" t="s">
        <v>10053</v>
      </c>
      <c r="K266" t="s">
        <v>10024</v>
      </c>
      <c r="L266" t="s">
        <v>10053</v>
      </c>
      <c r="M266" t="s">
        <v>10052</v>
      </c>
      <c r="N266" t="s">
        <v>10051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7</v>
      </c>
      <c r="C267" t="s">
        <v>10114</v>
      </c>
      <c r="D267" t="s">
        <v>10113</v>
      </c>
      <c r="E267" t="s">
        <v>8229</v>
      </c>
      <c r="F267" t="s">
        <v>10063</v>
      </c>
      <c r="G267" t="s">
        <v>8227</v>
      </c>
      <c r="H267" t="s">
        <v>10064</v>
      </c>
      <c r="I267" t="s">
        <v>10024</v>
      </c>
      <c r="J267" t="s">
        <v>10053</v>
      </c>
      <c r="K267" t="s">
        <v>10024</v>
      </c>
      <c r="L267" t="s">
        <v>10053</v>
      </c>
      <c r="M267" t="s">
        <v>10052</v>
      </c>
      <c r="N267" t="s">
        <v>10051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7</v>
      </c>
      <c r="C268" t="s">
        <v>10114</v>
      </c>
      <c r="D268" t="s">
        <v>10113</v>
      </c>
      <c r="E268" t="s">
        <v>8229</v>
      </c>
      <c r="F268" t="s">
        <v>10063</v>
      </c>
      <c r="G268" t="s">
        <v>7826</v>
      </c>
      <c r="H268" t="s">
        <v>10062</v>
      </c>
      <c r="I268" t="s">
        <v>10024</v>
      </c>
      <c r="J268" t="s">
        <v>10053</v>
      </c>
      <c r="K268" t="s">
        <v>10024</v>
      </c>
      <c r="L268" t="s">
        <v>10053</v>
      </c>
      <c r="M268" t="s">
        <v>10052</v>
      </c>
      <c r="N268" t="s">
        <v>10051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7</v>
      </c>
      <c r="C269" t="s">
        <v>10114</v>
      </c>
      <c r="D269" t="s">
        <v>10113</v>
      </c>
      <c r="E269" t="s">
        <v>513</v>
      </c>
      <c r="F269" t="s">
        <v>513</v>
      </c>
      <c r="G269" t="s">
        <v>10024</v>
      </c>
      <c r="H269" t="s">
        <v>10053</v>
      </c>
      <c r="I269" t="s">
        <v>10024</v>
      </c>
      <c r="J269" t="s">
        <v>10053</v>
      </c>
      <c r="K269" t="s">
        <v>10024</v>
      </c>
      <c r="L269" t="s">
        <v>10053</v>
      </c>
      <c r="M269" t="s">
        <v>10052</v>
      </c>
      <c r="N269" t="s">
        <v>10051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6</v>
      </c>
      <c r="B270" t="s">
        <v>7941</v>
      </c>
      <c r="C270" t="s">
        <v>10114</v>
      </c>
      <c r="D270" t="s">
        <v>10113</v>
      </c>
      <c r="E270" t="s">
        <v>8260</v>
      </c>
      <c r="F270" t="s">
        <v>10090</v>
      </c>
      <c r="G270" t="s">
        <v>8248</v>
      </c>
      <c r="H270" t="s">
        <v>10102</v>
      </c>
      <c r="I270" t="s">
        <v>10035</v>
      </c>
      <c r="J270" t="s">
        <v>10101</v>
      </c>
      <c r="K270" t="s">
        <v>10024</v>
      </c>
      <c r="L270" t="s">
        <v>10053</v>
      </c>
      <c r="M270" t="s">
        <v>10052</v>
      </c>
      <c r="N270" t="s">
        <v>10051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6</v>
      </c>
      <c r="B271" t="s">
        <v>7941</v>
      </c>
      <c r="C271" t="s">
        <v>10114</v>
      </c>
      <c r="D271" t="s">
        <v>10113</v>
      </c>
      <c r="E271" t="s">
        <v>8260</v>
      </c>
      <c r="F271" t="s">
        <v>10090</v>
      </c>
      <c r="G271" t="s">
        <v>8259</v>
      </c>
      <c r="H271" t="s">
        <v>10089</v>
      </c>
      <c r="I271" t="s">
        <v>8258</v>
      </c>
      <c r="J271" t="s">
        <v>10095</v>
      </c>
      <c r="K271" t="s">
        <v>10024</v>
      </c>
      <c r="L271" t="s">
        <v>10053</v>
      </c>
      <c r="M271" t="s">
        <v>10052</v>
      </c>
      <c r="N271" t="s">
        <v>10051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6</v>
      </c>
      <c r="B272" t="s">
        <v>7941</v>
      </c>
      <c r="C272" t="s">
        <v>10114</v>
      </c>
      <c r="D272" t="s">
        <v>10113</v>
      </c>
      <c r="E272" t="s">
        <v>7964</v>
      </c>
      <c r="F272" t="s">
        <v>10087</v>
      </c>
      <c r="G272" t="s">
        <v>10024</v>
      </c>
      <c r="H272" t="s">
        <v>10053</v>
      </c>
      <c r="I272" t="s">
        <v>10024</v>
      </c>
      <c r="J272" t="s">
        <v>10053</v>
      </c>
      <c r="K272" t="s">
        <v>10024</v>
      </c>
      <c r="L272" t="s">
        <v>10053</v>
      </c>
      <c r="M272" t="s">
        <v>10052</v>
      </c>
      <c r="N272" t="s">
        <v>100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6</v>
      </c>
      <c r="B273" t="s">
        <v>7941</v>
      </c>
      <c r="C273" t="s">
        <v>10114</v>
      </c>
      <c r="D273" t="s">
        <v>10113</v>
      </c>
      <c r="E273" t="s">
        <v>692</v>
      </c>
      <c r="F273" t="s">
        <v>10081</v>
      </c>
      <c r="G273" t="s">
        <v>8242</v>
      </c>
      <c r="H273" t="s">
        <v>10085</v>
      </c>
      <c r="I273" t="s">
        <v>10026</v>
      </c>
      <c r="J273" t="s">
        <v>10086</v>
      </c>
      <c r="K273" t="s">
        <v>10024</v>
      </c>
      <c r="L273" t="s">
        <v>10053</v>
      </c>
      <c r="M273" t="s">
        <v>10052</v>
      </c>
      <c r="N273" t="s">
        <v>10051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6</v>
      </c>
      <c r="B274" t="s">
        <v>7941</v>
      </c>
      <c r="C274" t="s">
        <v>10114</v>
      </c>
      <c r="D274" t="s">
        <v>10113</v>
      </c>
      <c r="E274" t="s">
        <v>692</v>
      </c>
      <c r="F274" t="s">
        <v>10081</v>
      </c>
      <c r="G274" t="s">
        <v>8242</v>
      </c>
      <c r="H274" t="s">
        <v>10085</v>
      </c>
      <c r="I274" t="s">
        <v>10025</v>
      </c>
      <c r="J274" t="s">
        <v>10084</v>
      </c>
      <c r="K274" t="s">
        <v>10024</v>
      </c>
      <c r="L274" t="s">
        <v>10053</v>
      </c>
      <c r="M274" t="s">
        <v>10052</v>
      </c>
      <c r="N274" t="s">
        <v>10051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6</v>
      </c>
      <c r="B275" t="s">
        <v>7941</v>
      </c>
      <c r="C275" t="s">
        <v>10114</v>
      </c>
      <c r="D275" t="s">
        <v>10113</v>
      </c>
      <c r="E275" t="s">
        <v>692</v>
      </c>
      <c r="F275" t="s">
        <v>10081</v>
      </c>
      <c r="G275" t="s">
        <v>8239</v>
      </c>
      <c r="H275" t="s">
        <v>10083</v>
      </c>
      <c r="I275" t="s">
        <v>10024</v>
      </c>
      <c r="J275" t="s">
        <v>10053</v>
      </c>
      <c r="K275" t="s">
        <v>10024</v>
      </c>
      <c r="L275" t="s">
        <v>10053</v>
      </c>
      <c r="M275" t="s">
        <v>10052</v>
      </c>
      <c r="N275" t="s">
        <v>10051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6</v>
      </c>
      <c r="B276" t="s">
        <v>7941</v>
      </c>
      <c r="C276" t="s">
        <v>10114</v>
      </c>
      <c r="D276" t="s">
        <v>10113</v>
      </c>
      <c r="E276" t="s">
        <v>692</v>
      </c>
      <c r="F276" t="s">
        <v>10081</v>
      </c>
      <c r="G276" t="s">
        <v>8245</v>
      </c>
      <c r="H276" t="s">
        <v>10080</v>
      </c>
      <c r="I276" t="s">
        <v>10023</v>
      </c>
      <c r="J276" t="s">
        <v>10082</v>
      </c>
      <c r="K276" t="s">
        <v>10024</v>
      </c>
      <c r="L276" t="s">
        <v>10053</v>
      </c>
      <c r="M276" t="s">
        <v>10052</v>
      </c>
      <c r="N276" t="s">
        <v>10051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6</v>
      </c>
      <c r="B277" t="s">
        <v>7941</v>
      </c>
      <c r="C277" t="s">
        <v>10114</v>
      </c>
      <c r="D277" t="s">
        <v>10113</v>
      </c>
      <c r="E277" t="s">
        <v>692</v>
      </c>
      <c r="F277" t="s">
        <v>10081</v>
      </c>
      <c r="G277" t="s">
        <v>8245</v>
      </c>
      <c r="H277" t="s">
        <v>10080</v>
      </c>
      <c r="I277" t="s">
        <v>10022</v>
      </c>
      <c r="J277" t="s">
        <v>10079</v>
      </c>
      <c r="K277" t="s">
        <v>10024</v>
      </c>
      <c r="L277" t="s">
        <v>10053</v>
      </c>
      <c r="M277" t="s">
        <v>10052</v>
      </c>
      <c r="N277" t="s">
        <v>10051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6</v>
      </c>
      <c r="B278" t="s">
        <v>7941</v>
      </c>
      <c r="C278" t="s">
        <v>10114</v>
      </c>
      <c r="D278" t="s">
        <v>10113</v>
      </c>
      <c r="E278" t="s">
        <v>8238</v>
      </c>
      <c r="F278" t="s">
        <v>10072</v>
      </c>
      <c r="G278" t="s">
        <v>8078</v>
      </c>
      <c r="H278" t="s">
        <v>10078</v>
      </c>
      <c r="I278" t="s">
        <v>10024</v>
      </c>
      <c r="J278" t="s">
        <v>10053</v>
      </c>
      <c r="K278" t="s">
        <v>10024</v>
      </c>
      <c r="L278" t="s">
        <v>10053</v>
      </c>
      <c r="M278" t="s">
        <v>10052</v>
      </c>
      <c r="N278" t="s">
        <v>10051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6</v>
      </c>
      <c r="B279" t="s">
        <v>7941</v>
      </c>
      <c r="C279" t="s">
        <v>10114</v>
      </c>
      <c r="D279" t="s">
        <v>10113</v>
      </c>
      <c r="E279" t="s">
        <v>8238</v>
      </c>
      <c r="F279" t="s">
        <v>10072</v>
      </c>
      <c r="G279" t="s">
        <v>8235</v>
      </c>
      <c r="H279" t="s">
        <v>10077</v>
      </c>
      <c r="I279" t="s">
        <v>10024</v>
      </c>
      <c r="J279" t="s">
        <v>10053</v>
      </c>
      <c r="K279" t="s">
        <v>10024</v>
      </c>
      <c r="L279" t="s">
        <v>10053</v>
      </c>
      <c r="M279" t="s">
        <v>10052</v>
      </c>
      <c r="N279" t="s">
        <v>10051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6</v>
      </c>
      <c r="B280" t="s">
        <v>7941</v>
      </c>
      <c r="C280" t="s">
        <v>10114</v>
      </c>
      <c r="D280" t="s">
        <v>10113</v>
      </c>
      <c r="E280" t="s">
        <v>8238</v>
      </c>
      <c r="F280" t="s">
        <v>10072</v>
      </c>
      <c r="G280" t="s">
        <v>8082</v>
      </c>
      <c r="H280" t="s">
        <v>10076</v>
      </c>
      <c r="I280" t="s">
        <v>10024</v>
      </c>
      <c r="J280" t="s">
        <v>10053</v>
      </c>
      <c r="K280" t="s">
        <v>10024</v>
      </c>
      <c r="L280" t="s">
        <v>10053</v>
      </c>
      <c r="M280" t="s">
        <v>10052</v>
      </c>
      <c r="N280" t="s">
        <v>1005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6</v>
      </c>
      <c r="B281" t="s">
        <v>7941</v>
      </c>
      <c r="C281" t="s">
        <v>10114</v>
      </c>
      <c r="D281" t="s">
        <v>10113</v>
      </c>
      <c r="E281" t="s">
        <v>8238</v>
      </c>
      <c r="F281" t="s">
        <v>10072</v>
      </c>
      <c r="G281" t="s">
        <v>8236</v>
      </c>
      <c r="H281" t="s">
        <v>10075</v>
      </c>
      <c r="I281" t="s">
        <v>10024</v>
      </c>
      <c r="J281" t="s">
        <v>10053</v>
      </c>
      <c r="K281" t="s">
        <v>10024</v>
      </c>
      <c r="L281" t="s">
        <v>10053</v>
      </c>
      <c r="M281" t="s">
        <v>10052</v>
      </c>
      <c r="N281" t="s">
        <v>10051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6</v>
      </c>
      <c r="B282" t="s">
        <v>7941</v>
      </c>
      <c r="C282" t="s">
        <v>10114</v>
      </c>
      <c r="D282" t="s">
        <v>10113</v>
      </c>
      <c r="E282" t="s">
        <v>8238</v>
      </c>
      <c r="F282" t="s">
        <v>10072</v>
      </c>
      <c r="G282" t="s">
        <v>8084</v>
      </c>
      <c r="H282" t="s">
        <v>10074</v>
      </c>
      <c r="I282" t="s">
        <v>10024</v>
      </c>
      <c r="J282" t="s">
        <v>10053</v>
      </c>
      <c r="K282" t="s">
        <v>10024</v>
      </c>
      <c r="L282" t="s">
        <v>10053</v>
      </c>
      <c r="M282" t="s">
        <v>10052</v>
      </c>
      <c r="N282" t="s">
        <v>10051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6</v>
      </c>
      <c r="B283" t="s">
        <v>7941</v>
      </c>
      <c r="C283" t="s">
        <v>10114</v>
      </c>
      <c r="D283" t="s">
        <v>10113</v>
      </c>
      <c r="E283" t="s">
        <v>8238</v>
      </c>
      <c r="F283" t="s">
        <v>10072</v>
      </c>
      <c r="G283" t="s">
        <v>8079</v>
      </c>
      <c r="H283" t="s">
        <v>10073</v>
      </c>
      <c r="I283" t="s">
        <v>10024</v>
      </c>
      <c r="J283" t="s">
        <v>10053</v>
      </c>
      <c r="K283" t="s">
        <v>10024</v>
      </c>
      <c r="L283" t="s">
        <v>10053</v>
      </c>
      <c r="M283" t="s">
        <v>10052</v>
      </c>
      <c r="N283" t="s">
        <v>10051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6</v>
      </c>
      <c r="B284" t="s">
        <v>7941</v>
      </c>
      <c r="C284" t="s">
        <v>10114</v>
      </c>
      <c r="D284" t="s">
        <v>10113</v>
      </c>
      <c r="E284" t="s">
        <v>8238</v>
      </c>
      <c r="F284" t="s">
        <v>10072</v>
      </c>
      <c r="G284" t="s">
        <v>10036</v>
      </c>
      <c r="H284" t="s">
        <v>10071</v>
      </c>
      <c r="I284" t="s">
        <v>10024</v>
      </c>
      <c r="J284" t="s">
        <v>10053</v>
      </c>
      <c r="K284" t="s">
        <v>10024</v>
      </c>
      <c r="L284" t="s">
        <v>10053</v>
      </c>
      <c r="M284" t="s">
        <v>10052</v>
      </c>
      <c r="N284" t="s">
        <v>10051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6</v>
      </c>
      <c r="B285" t="s">
        <v>7941</v>
      </c>
      <c r="C285" t="s">
        <v>10114</v>
      </c>
      <c r="D285" t="s">
        <v>10113</v>
      </c>
      <c r="E285" t="s">
        <v>8234</v>
      </c>
      <c r="F285" t="s">
        <v>10070</v>
      </c>
      <c r="G285" t="s">
        <v>693</v>
      </c>
      <c r="H285" t="s">
        <v>693</v>
      </c>
      <c r="I285" t="s">
        <v>10024</v>
      </c>
      <c r="J285" t="s">
        <v>10053</v>
      </c>
      <c r="K285" t="s">
        <v>10024</v>
      </c>
      <c r="L285" t="s">
        <v>10053</v>
      </c>
      <c r="M285" t="s">
        <v>10052</v>
      </c>
      <c r="N285" t="s">
        <v>10051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6</v>
      </c>
      <c r="B286" t="s">
        <v>7941</v>
      </c>
      <c r="C286" t="s">
        <v>10114</v>
      </c>
      <c r="D286" t="s">
        <v>10113</v>
      </c>
      <c r="E286" t="s">
        <v>8234</v>
      </c>
      <c r="F286" t="s">
        <v>10070</v>
      </c>
      <c r="G286" t="s">
        <v>694</v>
      </c>
      <c r="H286" t="s">
        <v>10069</v>
      </c>
      <c r="I286" t="s">
        <v>10024</v>
      </c>
      <c r="J286" t="s">
        <v>10053</v>
      </c>
      <c r="K286" t="s">
        <v>10024</v>
      </c>
      <c r="L286" t="s">
        <v>10053</v>
      </c>
      <c r="M286" t="s">
        <v>10052</v>
      </c>
      <c r="N286" t="s">
        <v>10051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6</v>
      </c>
      <c r="B287" t="s">
        <v>7941</v>
      </c>
      <c r="C287" t="s">
        <v>10114</v>
      </c>
      <c r="D287" t="s">
        <v>10113</v>
      </c>
      <c r="E287" t="s">
        <v>7846</v>
      </c>
      <c r="F287" t="s">
        <v>7846</v>
      </c>
      <c r="G287" t="s">
        <v>10037</v>
      </c>
      <c r="H287" t="s">
        <v>10066</v>
      </c>
      <c r="I287" t="s">
        <v>10024</v>
      </c>
      <c r="J287" t="s">
        <v>10053</v>
      </c>
      <c r="K287" t="s">
        <v>10024</v>
      </c>
      <c r="L287" t="s">
        <v>10053</v>
      </c>
      <c r="M287" t="s">
        <v>10052</v>
      </c>
      <c r="N287" t="s">
        <v>10051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6</v>
      </c>
      <c r="B288" t="s">
        <v>7941</v>
      </c>
      <c r="C288" t="s">
        <v>10114</v>
      </c>
      <c r="D288" t="s">
        <v>10113</v>
      </c>
      <c r="E288" t="s">
        <v>8229</v>
      </c>
      <c r="F288" t="s">
        <v>10063</v>
      </c>
      <c r="G288" t="s">
        <v>8227</v>
      </c>
      <c r="H288" t="s">
        <v>10064</v>
      </c>
      <c r="I288" t="s">
        <v>10024</v>
      </c>
      <c r="J288" t="s">
        <v>10053</v>
      </c>
      <c r="K288" t="s">
        <v>10024</v>
      </c>
      <c r="L288" t="s">
        <v>10053</v>
      </c>
      <c r="M288" t="s">
        <v>10052</v>
      </c>
      <c r="N288" t="s">
        <v>10051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6</v>
      </c>
      <c r="B289" t="s">
        <v>7941</v>
      </c>
      <c r="C289" t="s">
        <v>10114</v>
      </c>
      <c r="D289" t="s">
        <v>10113</v>
      </c>
      <c r="E289" t="s">
        <v>8229</v>
      </c>
      <c r="F289" t="s">
        <v>10063</v>
      </c>
      <c r="G289" t="s">
        <v>7826</v>
      </c>
      <c r="H289" t="s">
        <v>10062</v>
      </c>
      <c r="I289" t="s">
        <v>10024</v>
      </c>
      <c r="J289" t="s">
        <v>10053</v>
      </c>
      <c r="K289" t="s">
        <v>10024</v>
      </c>
      <c r="L289" t="s">
        <v>10053</v>
      </c>
      <c r="M289" t="s">
        <v>10052</v>
      </c>
      <c r="N289" t="s">
        <v>10051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6</v>
      </c>
      <c r="B290" t="s">
        <v>7941</v>
      </c>
      <c r="C290" t="s">
        <v>10114</v>
      </c>
      <c r="D290" t="s">
        <v>10113</v>
      </c>
      <c r="E290" t="s">
        <v>513</v>
      </c>
      <c r="F290" t="s">
        <v>513</v>
      </c>
      <c r="G290" t="s">
        <v>10024</v>
      </c>
      <c r="H290" t="s">
        <v>10053</v>
      </c>
      <c r="I290" t="s">
        <v>10024</v>
      </c>
      <c r="J290" t="s">
        <v>10053</v>
      </c>
      <c r="K290" t="s">
        <v>10024</v>
      </c>
      <c r="L290" t="s">
        <v>10053</v>
      </c>
      <c r="M290" t="s">
        <v>10052</v>
      </c>
      <c r="N290" t="s">
        <v>10051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5</v>
      </c>
      <c r="B291" t="s">
        <v>10104</v>
      </c>
      <c r="C291" t="s">
        <v>10114</v>
      </c>
      <c r="D291" t="s">
        <v>10113</v>
      </c>
      <c r="E291" t="s">
        <v>8260</v>
      </c>
      <c r="F291" t="s">
        <v>10090</v>
      </c>
      <c r="G291" t="s">
        <v>8248</v>
      </c>
      <c r="H291" t="s">
        <v>10102</v>
      </c>
      <c r="I291" t="s">
        <v>8246</v>
      </c>
      <c r="J291" t="s">
        <v>10103</v>
      </c>
      <c r="K291" t="s">
        <v>10024</v>
      </c>
      <c r="L291" t="s">
        <v>10053</v>
      </c>
      <c r="M291" t="s">
        <v>10052</v>
      </c>
      <c r="N291" t="s">
        <v>10051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5</v>
      </c>
      <c r="B292" t="s">
        <v>10104</v>
      </c>
      <c r="C292" t="s">
        <v>10114</v>
      </c>
      <c r="D292" t="s">
        <v>10113</v>
      </c>
      <c r="E292" t="s">
        <v>8260</v>
      </c>
      <c r="F292" t="s">
        <v>10090</v>
      </c>
      <c r="G292" t="s">
        <v>8259</v>
      </c>
      <c r="H292" t="s">
        <v>10089</v>
      </c>
      <c r="I292" t="s">
        <v>8257</v>
      </c>
      <c r="J292" t="s">
        <v>10098</v>
      </c>
      <c r="K292" t="s">
        <v>8254</v>
      </c>
      <c r="L292" t="s">
        <v>10100</v>
      </c>
      <c r="M292" t="s">
        <v>10052</v>
      </c>
      <c r="N292" t="s">
        <v>10051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5</v>
      </c>
      <c r="B293" t="s">
        <v>10104</v>
      </c>
      <c r="C293" t="s">
        <v>10114</v>
      </c>
      <c r="D293" t="s">
        <v>10113</v>
      </c>
      <c r="E293" t="s">
        <v>8260</v>
      </c>
      <c r="F293" t="s">
        <v>10090</v>
      </c>
      <c r="G293" t="s">
        <v>8259</v>
      </c>
      <c r="H293" t="s">
        <v>10089</v>
      </c>
      <c r="I293" t="s">
        <v>8257</v>
      </c>
      <c r="J293" t="s">
        <v>10098</v>
      </c>
      <c r="K293" t="s">
        <v>10033</v>
      </c>
      <c r="L293" t="s">
        <v>10097</v>
      </c>
      <c r="M293" t="s">
        <v>10052</v>
      </c>
      <c r="N293" t="s">
        <v>10051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5</v>
      </c>
      <c r="B294" t="s">
        <v>10104</v>
      </c>
      <c r="C294" t="s">
        <v>10114</v>
      </c>
      <c r="D294" t="s">
        <v>10113</v>
      </c>
      <c r="E294" t="s">
        <v>8260</v>
      </c>
      <c r="F294" t="s">
        <v>10090</v>
      </c>
      <c r="G294" t="s">
        <v>8259</v>
      </c>
      <c r="H294" t="s">
        <v>10089</v>
      </c>
      <c r="I294" t="s">
        <v>8258</v>
      </c>
      <c r="J294" t="s">
        <v>10095</v>
      </c>
      <c r="K294" t="s">
        <v>10024</v>
      </c>
      <c r="L294" t="s">
        <v>10053</v>
      </c>
      <c r="M294" t="s">
        <v>10052</v>
      </c>
      <c r="N294" t="s">
        <v>10051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5</v>
      </c>
      <c r="B295" t="s">
        <v>10104</v>
      </c>
      <c r="C295" t="s">
        <v>10114</v>
      </c>
      <c r="D295" t="s">
        <v>10113</v>
      </c>
      <c r="E295" t="s">
        <v>8260</v>
      </c>
      <c r="F295" t="s">
        <v>10090</v>
      </c>
      <c r="G295" t="s">
        <v>8259</v>
      </c>
      <c r="H295" t="s">
        <v>10089</v>
      </c>
      <c r="I295" t="s">
        <v>10031</v>
      </c>
      <c r="J295" t="s">
        <v>10088</v>
      </c>
      <c r="K295" t="s">
        <v>10024</v>
      </c>
      <c r="L295" t="s">
        <v>10053</v>
      </c>
      <c r="M295" t="s">
        <v>10052</v>
      </c>
      <c r="N295" t="s">
        <v>10051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5</v>
      </c>
      <c r="B296" t="s">
        <v>10104</v>
      </c>
      <c r="C296" t="s">
        <v>10114</v>
      </c>
      <c r="D296" t="s">
        <v>10113</v>
      </c>
      <c r="E296" t="s">
        <v>7964</v>
      </c>
      <c r="F296" t="s">
        <v>10087</v>
      </c>
      <c r="G296" t="s">
        <v>10024</v>
      </c>
      <c r="H296" t="s">
        <v>10053</v>
      </c>
      <c r="I296" t="s">
        <v>10024</v>
      </c>
      <c r="J296" t="s">
        <v>10053</v>
      </c>
      <c r="K296" t="s">
        <v>10024</v>
      </c>
      <c r="L296" t="s">
        <v>10053</v>
      </c>
      <c r="M296" t="s">
        <v>10052</v>
      </c>
      <c r="N296" t="s">
        <v>10051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5</v>
      </c>
      <c r="B297" t="s">
        <v>10104</v>
      </c>
      <c r="C297" t="s">
        <v>10114</v>
      </c>
      <c r="D297" t="s">
        <v>10113</v>
      </c>
      <c r="E297" t="s">
        <v>692</v>
      </c>
      <c r="F297" t="s">
        <v>10081</v>
      </c>
      <c r="G297" t="s">
        <v>8242</v>
      </c>
      <c r="H297" t="s">
        <v>10085</v>
      </c>
      <c r="I297" t="s">
        <v>10026</v>
      </c>
      <c r="J297" t="s">
        <v>10086</v>
      </c>
      <c r="K297" t="s">
        <v>10024</v>
      </c>
      <c r="L297" t="s">
        <v>10053</v>
      </c>
      <c r="M297" t="s">
        <v>10052</v>
      </c>
      <c r="N297" t="s">
        <v>10051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5</v>
      </c>
      <c r="B298" t="s">
        <v>10104</v>
      </c>
      <c r="C298" t="s">
        <v>10114</v>
      </c>
      <c r="D298" t="s">
        <v>10113</v>
      </c>
      <c r="E298" t="s">
        <v>692</v>
      </c>
      <c r="F298" t="s">
        <v>10081</v>
      </c>
      <c r="G298" t="s">
        <v>8242</v>
      </c>
      <c r="H298" t="s">
        <v>10085</v>
      </c>
      <c r="I298" t="s">
        <v>10025</v>
      </c>
      <c r="J298" t="s">
        <v>10084</v>
      </c>
      <c r="K298" t="s">
        <v>10024</v>
      </c>
      <c r="L298" t="s">
        <v>10053</v>
      </c>
      <c r="M298" t="s">
        <v>10052</v>
      </c>
      <c r="N298" t="s">
        <v>10051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5</v>
      </c>
      <c r="B299" t="s">
        <v>10104</v>
      </c>
      <c r="C299" t="s">
        <v>10114</v>
      </c>
      <c r="D299" t="s">
        <v>10113</v>
      </c>
      <c r="E299" t="s">
        <v>692</v>
      </c>
      <c r="F299" t="s">
        <v>10081</v>
      </c>
      <c r="G299" t="s">
        <v>8239</v>
      </c>
      <c r="H299" t="s">
        <v>10083</v>
      </c>
      <c r="I299" t="s">
        <v>10024</v>
      </c>
      <c r="J299" t="s">
        <v>10053</v>
      </c>
      <c r="K299" t="s">
        <v>10024</v>
      </c>
      <c r="L299" t="s">
        <v>10053</v>
      </c>
      <c r="M299" t="s">
        <v>10052</v>
      </c>
      <c r="N299" t="s">
        <v>10051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5</v>
      </c>
      <c r="B300" t="s">
        <v>10104</v>
      </c>
      <c r="C300" t="s">
        <v>10114</v>
      </c>
      <c r="D300" t="s">
        <v>10113</v>
      </c>
      <c r="E300" t="s">
        <v>692</v>
      </c>
      <c r="F300" t="s">
        <v>10081</v>
      </c>
      <c r="G300" t="s">
        <v>8245</v>
      </c>
      <c r="H300" t="s">
        <v>10080</v>
      </c>
      <c r="I300" t="s">
        <v>10023</v>
      </c>
      <c r="J300" t="s">
        <v>10082</v>
      </c>
      <c r="K300" t="s">
        <v>10024</v>
      </c>
      <c r="L300" t="s">
        <v>10053</v>
      </c>
      <c r="M300" t="s">
        <v>10052</v>
      </c>
      <c r="N300" t="s">
        <v>10051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5</v>
      </c>
      <c r="B301" t="s">
        <v>10104</v>
      </c>
      <c r="C301" t="s">
        <v>10114</v>
      </c>
      <c r="D301" t="s">
        <v>10113</v>
      </c>
      <c r="E301" t="s">
        <v>692</v>
      </c>
      <c r="F301" t="s">
        <v>10081</v>
      </c>
      <c r="G301" t="s">
        <v>8245</v>
      </c>
      <c r="H301" t="s">
        <v>10080</v>
      </c>
      <c r="I301" t="s">
        <v>10022</v>
      </c>
      <c r="J301" t="s">
        <v>10079</v>
      </c>
      <c r="K301" t="s">
        <v>10024</v>
      </c>
      <c r="L301" t="s">
        <v>10053</v>
      </c>
      <c r="M301" t="s">
        <v>10052</v>
      </c>
      <c r="N301" t="s">
        <v>10051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5</v>
      </c>
      <c r="B302" t="s">
        <v>10104</v>
      </c>
      <c r="C302" t="s">
        <v>10114</v>
      </c>
      <c r="D302" t="s">
        <v>10113</v>
      </c>
      <c r="E302" t="s">
        <v>8238</v>
      </c>
      <c r="F302" t="s">
        <v>10072</v>
      </c>
      <c r="G302" t="s">
        <v>8078</v>
      </c>
      <c r="H302" t="s">
        <v>10078</v>
      </c>
      <c r="I302" t="s">
        <v>10024</v>
      </c>
      <c r="J302" t="s">
        <v>10053</v>
      </c>
      <c r="K302" t="s">
        <v>10024</v>
      </c>
      <c r="L302" t="s">
        <v>10053</v>
      </c>
      <c r="M302" t="s">
        <v>10052</v>
      </c>
      <c r="N302" t="s">
        <v>10051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5</v>
      </c>
      <c r="B303" t="s">
        <v>10104</v>
      </c>
      <c r="C303" t="s">
        <v>10114</v>
      </c>
      <c r="D303" t="s">
        <v>10113</v>
      </c>
      <c r="E303" t="s">
        <v>8238</v>
      </c>
      <c r="F303" t="s">
        <v>10072</v>
      </c>
      <c r="G303" t="s">
        <v>8235</v>
      </c>
      <c r="H303" t="s">
        <v>10077</v>
      </c>
      <c r="I303" t="s">
        <v>10024</v>
      </c>
      <c r="J303" t="s">
        <v>10053</v>
      </c>
      <c r="K303" t="s">
        <v>10024</v>
      </c>
      <c r="L303" t="s">
        <v>10053</v>
      </c>
      <c r="M303" t="s">
        <v>10052</v>
      </c>
      <c r="N303" t="s">
        <v>10051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5</v>
      </c>
      <c r="B304" t="s">
        <v>10104</v>
      </c>
      <c r="C304" t="s">
        <v>10114</v>
      </c>
      <c r="D304" t="s">
        <v>10113</v>
      </c>
      <c r="E304" t="s">
        <v>8238</v>
      </c>
      <c r="F304" t="s">
        <v>10072</v>
      </c>
      <c r="G304" t="s">
        <v>8082</v>
      </c>
      <c r="H304" t="s">
        <v>10076</v>
      </c>
      <c r="I304" t="s">
        <v>10024</v>
      </c>
      <c r="J304" t="s">
        <v>10053</v>
      </c>
      <c r="K304" t="s">
        <v>10024</v>
      </c>
      <c r="L304" t="s">
        <v>10053</v>
      </c>
      <c r="M304" t="s">
        <v>10052</v>
      </c>
      <c r="N304" t="s">
        <v>10051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5</v>
      </c>
      <c r="B305" t="s">
        <v>10104</v>
      </c>
      <c r="C305" t="s">
        <v>10114</v>
      </c>
      <c r="D305" t="s">
        <v>10113</v>
      </c>
      <c r="E305" t="s">
        <v>8238</v>
      </c>
      <c r="F305" t="s">
        <v>10072</v>
      </c>
      <c r="G305" t="s">
        <v>8236</v>
      </c>
      <c r="H305" t="s">
        <v>10075</v>
      </c>
      <c r="I305" t="s">
        <v>10024</v>
      </c>
      <c r="J305" t="s">
        <v>10053</v>
      </c>
      <c r="K305" t="s">
        <v>10024</v>
      </c>
      <c r="L305" t="s">
        <v>10053</v>
      </c>
      <c r="M305" t="s">
        <v>10052</v>
      </c>
      <c r="N305" t="s">
        <v>10051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5</v>
      </c>
      <c r="B306" t="s">
        <v>10104</v>
      </c>
      <c r="C306" t="s">
        <v>10114</v>
      </c>
      <c r="D306" t="s">
        <v>10113</v>
      </c>
      <c r="E306" t="s">
        <v>8238</v>
      </c>
      <c r="F306" t="s">
        <v>10072</v>
      </c>
      <c r="G306" t="s">
        <v>8084</v>
      </c>
      <c r="H306" t="s">
        <v>10074</v>
      </c>
      <c r="I306" t="s">
        <v>10024</v>
      </c>
      <c r="J306" t="s">
        <v>10053</v>
      </c>
      <c r="K306" t="s">
        <v>10024</v>
      </c>
      <c r="L306" t="s">
        <v>10053</v>
      </c>
      <c r="M306" t="s">
        <v>10052</v>
      </c>
      <c r="N306" t="s">
        <v>10051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5</v>
      </c>
      <c r="B307" t="s">
        <v>10104</v>
      </c>
      <c r="C307" t="s">
        <v>10114</v>
      </c>
      <c r="D307" t="s">
        <v>10113</v>
      </c>
      <c r="E307" t="s">
        <v>8238</v>
      </c>
      <c r="F307" t="s">
        <v>10072</v>
      </c>
      <c r="G307" t="s">
        <v>8079</v>
      </c>
      <c r="H307" t="s">
        <v>10073</v>
      </c>
      <c r="I307" t="s">
        <v>10024</v>
      </c>
      <c r="J307" t="s">
        <v>10053</v>
      </c>
      <c r="K307" t="s">
        <v>10024</v>
      </c>
      <c r="L307" t="s">
        <v>10053</v>
      </c>
      <c r="M307" t="s">
        <v>10052</v>
      </c>
      <c r="N307" t="s">
        <v>10051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5</v>
      </c>
      <c r="B308" t="s">
        <v>10104</v>
      </c>
      <c r="C308" t="s">
        <v>10114</v>
      </c>
      <c r="D308" t="s">
        <v>10113</v>
      </c>
      <c r="E308" t="s">
        <v>8238</v>
      </c>
      <c r="F308" t="s">
        <v>10072</v>
      </c>
      <c r="G308" t="s">
        <v>10036</v>
      </c>
      <c r="H308" t="s">
        <v>10071</v>
      </c>
      <c r="I308" t="s">
        <v>10024</v>
      </c>
      <c r="J308" t="s">
        <v>10053</v>
      </c>
      <c r="K308" t="s">
        <v>10024</v>
      </c>
      <c r="L308" t="s">
        <v>10053</v>
      </c>
      <c r="M308" t="s">
        <v>10052</v>
      </c>
      <c r="N308" t="s">
        <v>10051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5</v>
      </c>
      <c r="B309" t="s">
        <v>10104</v>
      </c>
      <c r="C309" t="s">
        <v>10114</v>
      </c>
      <c r="D309" t="s">
        <v>10113</v>
      </c>
      <c r="E309" t="s">
        <v>8234</v>
      </c>
      <c r="F309" t="s">
        <v>10070</v>
      </c>
      <c r="G309" t="s">
        <v>693</v>
      </c>
      <c r="H309" t="s">
        <v>693</v>
      </c>
      <c r="I309" t="s">
        <v>10024</v>
      </c>
      <c r="J309" t="s">
        <v>10053</v>
      </c>
      <c r="K309" t="s">
        <v>10024</v>
      </c>
      <c r="L309" t="s">
        <v>10053</v>
      </c>
      <c r="M309" t="s">
        <v>10052</v>
      </c>
      <c r="N309" t="s">
        <v>10051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5</v>
      </c>
      <c r="B310" t="s">
        <v>10104</v>
      </c>
      <c r="C310" t="s">
        <v>10114</v>
      </c>
      <c r="D310" t="s">
        <v>10113</v>
      </c>
      <c r="E310" t="s">
        <v>8234</v>
      </c>
      <c r="F310" t="s">
        <v>10070</v>
      </c>
      <c r="G310" t="s">
        <v>694</v>
      </c>
      <c r="H310" t="s">
        <v>10069</v>
      </c>
      <c r="I310" t="s">
        <v>10024</v>
      </c>
      <c r="J310" t="s">
        <v>10053</v>
      </c>
      <c r="K310" t="s">
        <v>10024</v>
      </c>
      <c r="L310" t="s">
        <v>10053</v>
      </c>
      <c r="M310" t="s">
        <v>10052</v>
      </c>
      <c r="N310" t="s">
        <v>10051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5</v>
      </c>
      <c r="B311" t="s">
        <v>10104</v>
      </c>
      <c r="C311" t="s">
        <v>10114</v>
      </c>
      <c r="D311" t="s">
        <v>10113</v>
      </c>
      <c r="E311" t="s">
        <v>7846</v>
      </c>
      <c r="F311" t="s">
        <v>7846</v>
      </c>
      <c r="G311" t="s">
        <v>10037</v>
      </c>
      <c r="H311" t="s">
        <v>10066</v>
      </c>
      <c r="I311" t="s">
        <v>10024</v>
      </c>
      <c r="J311" t="s">
        <v>10053</v>
      </c>
      <c r="K311" t="s">
        <v>10024</v>
      </c>
      <c r="L311" t="s">
        <v>10053</v>
      </c>
      <c r="M311" t="s">
        <v>10052</v>
      </c>
      <c r="N311" t="s">
        <v>10051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5</v>
      </c>
      <c r="B312" t="s">
        <v>10104</v>
      </c>
      <c r="C312" t="s">
        <v>10114</v>
      </c>
      <c r="D312" t="s">
        <v>10113</v>
      </c>
      <c r="E312" t="s">
        <v>8229</v>
      </c>
      <c r="F312" t="s">
        <v>10063</v>
      </c>
      <c r="G312" t="s">
        <v>8227</v>
      </c>
      <c r="H312" t="s">
        <v>10064</v>
      </c>
      <c r="I312" t="s">
        <v>10024</v>
      </c>
      <c r="J312" t="s">
        <v>10053</v>
      </c>
      <c r="K312" t="s">
        <v>10024</v>
      </c>
      <c r="L312" t="s">
        <v>10053</v>
      </c>
      <c r="M312" t="s">
        <v>10052</v>
      </c>
      <c r="N312" t="s">
        <v>10051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5</v>
      </c>
      <c r="B313" t="s">
        <v>10104</v>
      </c>
      <c r="C313" t="s">
        <v>10114</v>
      </c>
      <c r="D313" t="s">
        <v>10113</v>
      </c>
      <c r="E313" t="s">
        <v>8229</v>
      </c>
      <c r="F313" t="s">
        <v>10063</v>
      </c>
      <c r="G313" t="s">
        <v>7826</v>
      </c>
      <c r="H313" t="s">
        <v>10062</v>
      </c>
      <c r="I313" t="s">
        <v>10024</v>
      </c>
      <c r="J313" t="s">
        <v>10053</v>
      </c>
      <c r="K313" t="s">
        <v>10024</v>
      </c>
      <c r="L313" t="s">
        <v>10053</v>
      </c>
      <c r="M313" t="s">
        <v>10052</v>
      </c>
      <c r="N313" t="s">
        <v>10051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5</v>
      </c>
      <c r="B314" t="s">
        <v>10104</v>
      </c>
      <c r="C314" t="s">
        <v>10114</v>
      </c>
      <c r="D314" t="s">
        <v>10113</v>
      </c>
      <c r="E314" t="s">
        <v>513</v>
      </c>
      <c r="F314" t="s">
        <v>513</v>
      </c>
      <c r="G314" t="s">
        <v>10024</v>
      </c>
      <c r="H314" t="s">
        <v>10053</v>
      </c>
      <c r="I314" t="s">
        <v>10024</v>
      </c>
      <c r="J314" t="s">
        <v>10053</v>
      </c>
      <c r="K314" t="s">
        <v>10024</v>
      </c>
      <c r="L314" t="s">
        <v>10053</v>
      </c>
      <c r="M314" t="s">
        <v>10052</v>
      </c>
      <c r="N314" t="s">
        <v>10051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4</v>
      </c>
      <c r="D315" t="s">
        <v>10113</v>
      </c>
      <c r="E315" t="s">
        <v>8260</v>
      </c>
      <c r="F315" t="s">
        <v>10090</v>
      </c>
      <c r="G315" t="s">
        <v>8248</v>
      </c>
      <c r="H315" t="s">
        <v>10102</v>
      </c>
      <c r="I315" t="s">
        <v>10035</v>
      </c>
      <c r="J315" t="s">
        <v>10101</v>
      </c>
      <c r="K315" t="s">
        <v>10024</v>
      </c>
      <c r="L315" t="s">
        <v>10053</v>
      </c>
      <c r="M315" t="s">
        <v>10052</v>
      </c>
      <c r="N315" t="s">
        <v>1005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4</v>
      </c>
      <c r="D316" t="s">
        <v>10113</v>
      </c>
      <c r="E316" t="s">
        <v>7964</v>
      </c>
      <c r="F316" t="s">
        <v>10087</v>
      </c>
      <c r="G316" t="s">
        <v>10024</v>
      </c>
      <c r="H316" t="s">
        <v>10053</v>
      </c>
      <c r="I316" t="s">
        <v>10024</v>
      </c>
      <c r="J316" t="s">
        <v>10053</v>
      </c>
      <c r="K316" t="s">
        <v>10024</v>
      </c>
      <c r="L316" t="s">
        <v>10053</v>
      </c>
      <c r="M316" t="s">
        <v>10052</v>
      </c>
      <c r="N316" t="s">
        <v>10051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4</v>
      </c>
      <c r="D317" t="s">
        <v>10113</v>
      </c>
      <c r="E317" t="s">
        <v>692</v>
      </c>
      <c r="F317" t="s">
        <v>10081</v>
      </c>
      <c r="G317" t="s">
        <v>8242</v>
      </c>
      <c r="H317" t="s">
        <v>10085</v>
      </c>
      <c r="I317" t="s">
        <v>10026</v>
      </c>
      <c r="J317" t="s">
        <v>10086</v>
      </c>
      <c r="K317" t="s">
        <v>10024</v>
      </c>
      <c r="L317" t="s">
        <v>10053</v>
      </c>
      <c r="M317" t="s">
        <v>10052</v>
      </c>
      <c r="N317" t="s">
        <v>10051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4</v>
      </c>
      <c r="D318" t="s">
        <v>10113</v>
      </c>
      <c r="E318" t="s">
        <v>692</v>
      </c>
      <c r="F318" t="s">
        <v>10081</v>
      </c>
      <c r="G318" t="s">
        <v>8242</v>
      </c>
      <c r="H318" t="s">
        <v>10085</v>
      </c>
      <c r="I318" t="s">
        <v>10025</v>
      </c>
      <c r="J318" t="s">
        <v>10084</v>
      </c>
      <c r="K318" t="s">
        <v>10024</v>
      </c>
      <c r="L318" t="s">
        <v>10053</v>
      </c>
      <c r="M318" t="s">
        <v>10052</v>
      </c>
      <c r="N318" t="s">
        <v>10051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4</v>
      </c>
      <c r="D319" t="s">
        <v>10113</v>
      </c>
      <c r="E319" t="s">
        <v>692</v>
      </c>
      <c r="F319" t="s">
        <v>10081</v>
      </c>
      <c r="G319" t="s">
        <v>8239</v>
      </c>
      <c r="H319" t="s">
        <v>10083</v>
      </c>
      <c r="I319" t="s">
        <v>10024</v>
      </c>
      <c r="J319" t="s">
        <v>10053</v>
      </c>
      <c r="K319" t="s">
        <v>10024</v>
      </c>
      <c r="L319" t="s">
        <v>10053</v>
      </c>
      <c r="M319" t="s">
        <v>10052</v>
      </c>
      <c r="N319" t="s">
        <v>10051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4</v>
      </c>
      <c r="D320" t="s">
        <v>10113</v>
      </c>
      <c r="E320" t="s">
        <v>692</v>
      </c>
      <c r="F320" t="s">
        <v>10081</v>
      </c>
      <c r="G320" t="s">
        <v>8245</v>
      </c>
      <c r="H320" t="s">
        <v>10080</v>
      </c>
      <c r="I320" t="s">
        <v>10023</v>
      </c>
      <c r="J320" t="s">
        <v>10082</v>
      </c>
      <c r="K320" t="s">
        <v>10024</v>
      </c>
      <c r="L320" t="s">
        <v>10053</v>
      </c>
      <c r="M320" t="s">
        <v>10052</v>
      </c>
      <c r="N320" t="s">
        <v>10051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4</v>
      </c>
      <c r="D321" t="s">
        <v>10113</v>
      </c>
      <c r="E321" t="s">
        <v>692</v>
      </c>
      <c r="F321" t="s">
        <v>10081</v>
      </c>
      <c r="G321" t="s">
        <v>8245</v>
      </c>
      <c r="H321" t="s">
        <v>10080</v>
      </c>
      <c r="I321" t="s">
        <v>10022</v>
      </c>
      <c r="J321" t="s">
        <v>10079</v>
      </c>
      <c r="K321" t="s">
        <v>10024</v>
      </c>
      <c r="L321" t="s">
        <v>10053</v>
      </c>
      <c r="M321" t="s">
        <v>10052</v>
      </c>
      <c r="N321" t="s">
        <v>10051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4</v>
      </c>
      <c r="D322" t="s">
        <v>10113</v>
      </c>
      <c r="E322" t="s">
        <v>8238</v>
      </c>
      <c r="F322" t="s">
        <v>10072</v>
      </c>
      <c r="G322" t="s">
        <v>8078</v>
      </c>
      <c r="H322" t="s">
        <v>10078</v>
      </c>
      <c r="I322" t="s">
        <v>10024</v>
      </c>
      <c r="J322" t="s">
        <v>10053</v>
      </c>
      <c r="K322" t="s">
        <v>10024</v>
      </c>
      <c r="L322" t="s">
        <v>10053</v>
      </c>
      <c r="M322" t="s">
        <v>10052</v>
      </c>
      <c r="N322" t="s">
        <v>10051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4</v>
      </c>
      <c r="D323" t="s">
        <v>10113</v>
      </c>
      <c r="E323" t="s">
        <v>8238</v>
      </c>
      <c r="F323" t="s">
        <v>10072</v>
      </c>
      <c r="G323" t="s">
        <v>8235</v>
      </c>
      <c r="H323" t="s">
        <v>10077</v>
      </c>
      <c r="I323" t="s">
        <v>10024</v>
      </c>
      <c r="J323" t="s">
        <v>10053</v>
      </c>
      <c r="K323" t="s">
        <v>10024</v>
      </c>
      <c r="L323" t="s">
        <v>10053</v>
      </c>
      <c r="M323" t="s">
        <v>10052</v>
      </c>
      <c r="N323" t="s">
        <v>10051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4</v>
      </c>
      <c r="D324" t="s">
        <v>10113</v>
      </c>
      <c r="E324" t="s">
        <v>8238</v>
      </c>
      <c r="F324" t="s">
        <v>10072</v>
      </c>
      <c r="G324" t="s">
        <v>8082</v>
      </c>
      <c r="H324" t="s">
        <v>10076</v>
      </c>
      <c r="I324" t="s">
        <v>10024</v>
      </c>
      <c r="J324" t="s">
        <v>10053</v>
      </c>
      <c r="K324" t="s">
        <v>10024</v>
      </c>
      <c r="L324" t="s">
        <v>10053</v>
      </c>
      <c r="M324" t="s">
        <v>10052</v>
      </c>
      <c r="N324" t="s">
        <v>1005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4</v>
      </c>
      <c r="D325" t="s">
        <v>10113</v>
      </c>
      <c r="E325" t="s">
        <v>8238</v>
      </c>
      <c r="F325" t="s">
        <v>10072</v>
      </c>
      <c r="G325" t="s">
        <v>8084</v>
      </c>
      <c r="H325" t="s">
        <v>10074</v>
      </c>
      <c r="I325" t="s">
        <v>10024</v>
      </c>
      <c r="J325" t="s">
        <v>10053</v>
      </c>
      <c r="K325" t="s">
        <v>10024</v>
      </c>
      <c r="L325" t="s">
        <v>10053</v>
      </c>
      <c r="M325" t="s">
        <v>10052</v>
      </c>
      <c r="N325" t="s">
        <v>10051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4</v>
      </c>
      <c r="D326" t="s">
        <v>10113</v>
      </c>
      <c r="E326" t="s">
        <v>8238</v>
      </c>
      <c r="F326" t="s">
        <v>10072</v>
      </c>
      <c r="G326" t="s">
        <v>8079</v>
      </c>
      <c r="H326" t="s">
        <v>10073</v>
      </c>
      <c r="I326" t="s">
        <v>10024</v>
      </c>
      <c r="J326" t="s">
        <v>10053</v>
      </c>
      <c r="K326" t="s">
        <v>10024</v>
      </c>
      <c r="L326" t="s">
        <v>10053</v>
      </c>
      <c r="M326" t="s">
        <v>10052</v>
      </c>
      <c r="N326" t="s">
        <v>10051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4</v>
      </c>
      <c r="D327" t="s">
        <v>10113</v>
      </c>
      <c r="E327" t="s">
        <v>8238</v>
      </c>
      <c r="F327" t="s">
        <v>10072</v>
      </c>
      <c r="G327" t="s">
        <v>10036</v>
      </c>
      <c r="H327" t="s">
        <v>10071</v>
      </c>
      <c r="I327" t="s">
        <v>10024</v>
      </c>
      <c r="J327" t="s">
        <v>10053</v>
      </c>
      <c r="K327" t="s">
        <v>10024</v>
      </c>
      <c r="L327" t="s">
        <v>10053</v>
      </c>
      <c r="M327" t="s">
        <v>10052</v>
      </c>
      <c r="N327" t="s">
        <v>10051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4</v>
      </c>
      <c r="D328" t="s">
        <v>10113</v>
      </c>
      <c r="E328" t="s">
        <v>8234</v>
      </c>
      <c r="F328" t="s">
        <v>10070</v>
      </c>
      <c r="G328" t="s">
        <v>693</v>
      </c>
      <c r="H328" t="s">
        <v>693</v>
      </c>
      <c r="I328" t="s">
        <v>10024</v>
      </c>
      <c r="J328" t="s">
        <v>10053</v>
      </c>
      <c r="K328" t="s">
        <v>10024</v>
      </c>
      <c r="L328" t="s">
        <v>10053</v>
      </c>
      <c r="M328" t="s">
        <v>10052</v>
      </c>
      <c r="N328" t="s">
        <v>10051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4</v>
      </c>
      <c r="D329" t="s">
        <v>10113</v>
      </c>
      <c r="E329" t="s">
        <v>8234</v>
      </c>
      <c r="F329" t="s">
        <v>10070</v>
      </c>
      <c r="G329" t="s">
        <v>694</v>
      </c>
      <c r="H329" t="s">
        <v>10069</v>
      </c>
      <c r="I329" t="s">
        <v>10024</v>
      </c>
      <c r="J329" t="s">
        <v>10053</v>
      </c>
      <c r="K329" t="s">
        <v>10024</v>
      </c>
      <c r="L329" t="s">
        <v>10053</v>
      </c>
      <c r="M329" t="s">
        <v>10052</v>
      </c>
      <c r="N329" t="s">
        <v>10051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4</v>
      </c>
      <c r="D330" t="s">
        <v>10113</v>
      </c>
      <c r="E330" t="s">
        <v>8229</v>
      </c>
      <c r="F330" t="s">
        <v>10063</v>
      </c>
      <c r="G330" t="s">
        <v>8227</v>
      </c>
      <c r="H330" t="s">
        <v>10064</v>
      </c>
      <c r="I330" t="s">
        <v>10024</v>
      </c>
      <c r="J330" t="s">
        <v>10053</v>
      </c>
      <c r="K330" t="s">
        <v>10024</v>
      </c>
      <c r="L330" t="s">
        <v>10053</v>
      </c>
      <c r="M330" t="s">
        <v>10052</v>
      </c>
      <c r="N330" t="s">
        <v>10051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4</v>
      </c>
      <c r="D331" t="s">
        <v>10113</v>
      </c>
      <c r="E331" t="s">
        <v>8229</v>
      </c>
      <c r="F331" t="s">
        <v>10063</v>
      </c>
      <c r="G331" t="s">
        <v>7826</v>
      </c>
      <c r="H331" t="s">
        <v>10062</v>
      </c>
      <c r="I331" t="s">
        <v>10024</v>
      </c>
      <c r="J331" t="s">
        <v>10053</v>
      </c>
      <c r="K331" t="s">
        <v>10024</v>
      </c>
      <c r="L331" t="s">
        <v>10053</v>
      </c>
      <c r="M331" t="s">
        <v>10052</v>
      </c>
      <c r="N331" t="s">
        <v>10051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4</v>
      </c>
      <c r="D332" t="s">
        <v>10113</v>
      </c>
      <c r="E332" t="s">
        <v>513</v>
      </c>
      <c r="F332" t="s">
        <v>513</v>
      </c>
      <c r="G332" t="s">
        <v>10024</v>
      </c>
      <c r="H332" t="s">
        <v>10053</v>
      </c>
      <c r="I332" t="s">
        <v>10024</v>
      </c>
      <c r="J332" t="s">
        <v>10053</v>
      </c>
      <c r="K332" t="s">
        <v>10024</v>
      </c>
      <c r="L332" t="s">
        <v>10053</v>
      </c>
      <c r="M332" t="s">
        <v>10052</v>
      </c>
      <c r="N332" t="s">
        <v>10051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4</v>
      </c>
      <c r="D333" t="s">
        <v>10113</v>
      </c>
      <c r="E333" t="s">
        <v>8260</v>
      </c>
      <c r="F333" t="s">
        <v>10090</v>
      </c>
      <c r="G333" t="s">
        <v>8248</v>
      </c>
      <c r="H333" t="s">
        <v>10102</v>
      </c>
      <c r="I333" t="s">
        <v>8246</v>
      </c>
      <c r="J333" t="s">
        <v>10103</v>
      </c>
      <c r="K333" t="s">
        <v>10024</v>
      </c>
      <c r="L333" t="s">
        <v>10053</v>
      </c>
      <c r="M333" t="s">
        <v>10052</v>
      </c>
      <c r="N333" t="s">
        <v>10051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4</v>
      </c>
      <c r="D334" t="s">
        <v>10113</v>
      </c>
      <c r="E334" t="s">
        <v>8260</v>
      </c>
      <c r="F334" t="s">
        <v>10090</v>
      </c>
      <c r="G334" t="s">
        <v>8248</v>
      </c>
      <c r="H334" t="s">
        <v>10102</v>
      </c>
      <c r="I334" t="s">
        <v>10035</v>
      </c>
      <c r="J334" t="s">
        <v>10101</v>
      </c>
      <c r="K334" t="s">
        <v>10024</v>
      </c>
      <c r="L334" t="s">
        <v>10053</v>
      </c>
      <c r="M334" t="s">
        <v>10052</v>
      </c>
      <c r="N334" t="s">
        <v>10051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4</v>
      </c>
      <c r="D335" t="s">
        <v>10113</v>
      </c>
      <c r="E335" t="s">
        <v>8260</v>
      </c>
      <c r="F335" t="s">
        <v>10090</v>
      </c>
      <c r="G335" t="s">
        <v>8259</v>
      </c>
      <c r="H335" t="s">
        <v>10089</v>
      </c>
      <c r="I335" t="s">
        <v>8257</v>
      </c>
      <c r="J335" t="s">
        <v>10098</v>
      </c>
      <c r="K335" t="s">
        <v>8254</v>
      </c>
      <c r="L335" t="s">
        <v>10100</v>
      </c>
      <c r="M335" t="s">
        <v>10052</v>
      </c>
      <c r="N335" t="s">
        <v>10051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4</v>
      </c>
      <c r="D336" t="s">
        <v>10113</v>
      </c>
      <c r="E336" t="s">
        <v>8260</v>
      </c>
      <c r="F336" t="s">
        <v>10090</v>
      </c>
      <c r="G336" t="s">
        <v>8259</v>
      </c>
      <c r="H336" t="s">
        <v>10089</v>
      </c>
      <c r="I336" t="s">
        <v>8257</v>
      </c>
      <c r="J336" t="s">
        <v>10098</v>
      </c>
      <c r="K336" t="s">
        <v>10034</v>
      </c>
      <c r="L336" t="s">
        <v>10099</v>
      </c>
      <c r="M336" t="s">
        <v>10052</v>
      </c>
      <c r="N336" t="s">
        <v>10051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4</v>
      </c>
      <c r="D337" t="s">
        <v>10113</v>
      </c>
      <c r="E337" t="s">
        <v>8260</v>
      </c>
      <c r="F337" t="s">
        <v>10090</v>
      </c>
      <c r="G337" t="s">
        <v>8259</v>
      </c>
      <c r="H337" t="s">
        <v>10089</v>
      </c>
      <c r="I337" t="s">
        <v>8257</v>
      </c>
      <c r="J337" t="s">
        <v>10098</v>
      </c>
      <c r="K337" t="s">
        <v>10033</v>
      </c>
      <c r="L337" t="s">
        <v>10097</v>
      </c>
      <c r="M337" t="s">
        <v>10052</v>
      </c>
      <c r="N337" t="s">
        <v>10051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4</v>
      </c>
      <c r="D338" t="s">
        <v>10113</v>
      </c>
      <c r="E338" t="s">
        <v>8260</v>
      </c>
      <c r="F338" t="s">
        <v>10090</v>
      </c>
      <c r="G338" t="s">
        <v>8259</v>
      </c>
      <c r="H338" t="s">
        <v>10089</v>
      </c>
      <c r="I338" t="s">
        <v>8258</v>
      </c>
      <c r="J338" t="s">
        <v>10095</v>
      </c>
      <c r="K338" t="s">
        <v>10024</v>
      </c>
      <c r="L338" t="s">
        <v>10053</v>
      </c>
      <c r="M338" t="s">
        <v>10052</v>
      </c>
      <c r="N338" t="s">
        <v>10051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4</v>
      </c>
      <c r="D339" t="s">
        <v>10113</v>
      </c>
      <c r="E339" t="s">
        <v>8260</v>
      </c>
      <c r="F339" t="s">
        <v>10090</v>
      </c>
      <c r="G339" t="s">
        <v>8259</v>
      </c>
      <c r="H339" t="s">
        <v>10089</v>
      </c>
      <c r="I339" t="s">
        <v>10030</v>
      </c>
      <c r="J339" t="s">
        <v>10092</v>
      </c>
      <c r="K339" t="s">
        <v>10029</v>
      </c>
      <c r="L339" t="s">
        <v>10094</v>
      </c>
      <c r="M339" t="s">
        <v>10052</v>
      </c>
      <c r="N339" t="s">
        <v>10051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4</v>
      </c>
      <c r="D340" t="s">
        <v>10113</v>
      </c>
      <c r="E340" t="s">
        <v>8260</v>
      </c>
      <c r="F340" t="s">
        <v>10090</v>
      </c>
      <c r="G340" t="s">
        <v>8259</v>
      </c>
      <c r="H340" t="s">
        <v>10089</v>
      </c>
      <c r="I340" t="s">
        <v>10030</v>
      </c>
      <c r="J340" t="s">
        <v>10092</v>
      </c>
      <c r="K340" t="s">
        <v>10028</v>
      </c>
      <c r="L340" t="s">
        <v>10093</v>
      </c>
      <c r="M340" t="s">
        <v>10052</v>
      </c>
      <c r="N340" t="s">
        <v>10051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4</v>
      </c>
      <c r="D341" t="s">
        <v>10113</v>
      </c>
      <c r="E341" t="s">
        <v>8260</v>
      </c>
      <c r="F341" t="s">
        <v>10090</v>
      </c>
      <c r="G341" t="s">
        <v>8259</v>
      </c>
      <c r="H341" t="s">
        <v>10089</v>
      </c>
      <c r="I341" t="s">
        <v>10030</v>
      </c>
      <c r="J341" t="s">
        <v>10092</v>
      </c>
      <c r="K341" t="s">
        <v>10027</v>
      </c>
      <c r="L341" t="s">
        <v>10091</v>
      </c>
      <c r="M341" t="s">
        <v>10052</v>
      </c>
      <c r="N341" t="s">
        <v>10051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4</v>
      </c>
      <c r="D342" t="s">
        <v>10113</v>
      </c>
      <c r="E342" t="s">
        <v>8260</v>
      </c>
      <c r="F342" t="s">
        <v>10090</v>
      </c>
      <c r="G342" t="s">
        <v>8259</v>
      </c>
      <c r="H342" t="s">
        <v>10089</v>
      </c>
      <c r="I342" t="s">
        <v>10031</v>
      </c>
      <c r="J342" t="s">
        <v>10088</v>
      </c>
      <c r="K342" t="s">
        <v>10024</v>
      </c>
      <c r="L342" t="s">
        <v>10053</v>
      </c>
      <c r="M342" t="s">
        <v>10052</v>
      </c>
      <c r="N342" t="s">
        <v>10051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4</v>
      </c>
      <c r="D343" t="s">
        <v>10113</v>
      </c>
      <c r="E343" t="s">
        <v>7964</v>
      </c>
      <c r="F343" t="s">
        <v>10087</v>
      </c>
      <c r="G343" t="s">
        <v>10024</v>
      </c>
      <c r="H343" t="s">
        <v>10053</v>
      </c>
      <c r="I343" t="s">
        <v>10024</v>
      </c>
      <c r="J343" t="s">
        <v>10053</v>
      </c>
      <c r="K343" t="s">
        <v>10024</v>
      </c>
      <c r="L343" t="s">
        <v>10053</v>
      </c>
      <c r="M343" t="s">
        <v>10052</v>
      </c>
      <c r="N343" t="s">
        <v>10051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4</v>
      </c>
      <c r="D344" t="s">
        <v>10113</v>
      </c>
      <c r="E344" t="s">
        <v>692</v>
      </c>
      <c r="F344" t="s">
        <v>10081</v>
      </c>
      <c r="G344" t="s">
        <v>8242</v>
      </c>
      <c r="H344" t="s">
        <v>10085</v>
      </c>
      <c r="I344" t="s">
        <v>10026</v>
      </c>
      <c r="J344" t="s">
        <v>10086</v>
      </c>
      <c r="K344" t="s">
        <v>10024</v>
      </c>
      <c r="L344" t="s">
        <v>10053</v>
      </c>
      <c r="M344" t="s">
        <v>10052</v>
      </c>
      <c r="N344" t="s">
        <v>10051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4</v>
      </c>
      <c r="D345" t="s">
        <v>10113</v>
      </c>
      <c r="E345" t="s">
        <v>692</v>
      </c>
      <c r="F345" t="s">
        <v>10081</v>
      </c>
      <c r="G345" t="s">
        <v>8242</v>
      </c>
      <c r="H345" t="s">
        <v>10085</v>
      </c>
      <c r="I345" t="s">
        <v>10025</v>
      </c>
      <c r="J345" t="s">
        <v>10084</v>
      </c>
      <c r="K345" t="s">
        <v>10024</v>
      </c>
      <c r="L345" t="s">
        <v>10053</v>
      </c>
      <c r="M345" t="s">
        <v>10052</v>
      </c>
      <c r="N345" t="s">
        <v>10051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4</v>
      </c>
      <c r="D346" t="s">
        <v>10113</v>
      </c>
      <c r="E346" t="s">
        <v>692</v>
      </c>
      <c r="F346" t="s">
        <v>10081</v>
      </c>
      <c r="G346" t="s">
        <v>8239</v>
      </c>
      <c r="H346" t="s">
        <v>10083</v>
      </c>
      <c r="I346" t="s">
        <v>10024</v>
      </c>
      <c r="J346" t="s">
        <v>10053</v>
      </c>
      <c r="K346" t="s">
        <v>10024</v>
      </c>
      <c r="L346" t="s">
        <v>10053</v>
      </c>
      <c r="M346" t="s">
        <v>10052</v>
      </c>
      <c r="N346" t="s">
        <v>10051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4</v>
      </c>
      <c r="D347" t="s">
        <v>10113</v>
      </c>
      <c r="E347" t="s">
        <v>692</v>
      </c>
      <c r="F347" t="s">
        <v>10081</v>
      </c>
      <c r="G347" t="s">
        <v>8245</v>
      </c>
      <c r="H347" t="s">
        <v>10080</v>
      </c>
      <c r="I347" t="s">
        <v>10023</v>
      </c>
      <c r="J347" t="s">
        <v>10082</v>
      </c>
      <c r="K347" t="s">
        <v>10024</v>
      </c>
      <c r="L347" t="s">
        <v>10053</v>
      </c>
      <c r="M347" t="s">
        <v>10052</v>
      </c>
      <c r="N347" t="s">
        <v>10051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4</v>
      </c>
      <c r="D348" t="s">
        <v>10113</v>
      </c>
      <c r="E348" t="s">
        <v>692</v>
      </c>
      <c r="F348" t="s">
        <v>10081</v>
      </c>
      <c r="G348" t="s">
        <v>8245</v>
      </c>
      <c r="H348" t="s">
        <v>10080</v>
      </c>
      <c r="I348" t="s">
        <v>10022</v>
      </c>
      <c r="J348" t="s">
        <v>10079</v>
      </c>
      <c r="K348" t="s">
        <v>10024</v>
      </c>
      <c r="L348" t="s">
        <v>10053</v>
      </c>
      <c r="M348" t="s">
        <v>10052</v>
      </c>
      <c r="N348" t="s">
        <v>10051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4</v>
      </c>
      <c r="D349" t="s">
        <v>10113</v>
      </c>
      <c r="E349" t="s">
        <v>8238</v>
      </c>
      <c r="F349" t="s">
        <v>10072</v>
      </c>
      <c r="G349" t="s">
        <v>8078</v>
      </c>
      <c r="H349" t="s">
        <v>10078</v>
      </c>
      <c r="I349" t="s">
        <v>10024</v>
      </c>
      <c r="J349" t="s">
        <v>10053</v>
      </c>
      <c r="K349" t="s">
        <v>10024</v>
      </c>
      <c r="L349" t="s">
        <v>10053</v>
      </c>
      <c r="M349" t="s">
        <v>10052</v>
      </c>
      <c r="N349" t="s">
        <v>10051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4</v>
      </c>
      <c r="D350" t="s">
        <v>10113</v>
      </c>
      <c r="E350" t="s">
        <v>8238</v>
      </c>
      <c r="F350" t="s">
        <v>10072</v>
      </c>
      <c r="G350" t="s">
        <v>8235</v>
      </c>
      <c r="H350" t="s">
        <v>10077</v>
      </c>
      <c r="I350" t="s">
        <v>10024</v>
      </c>
      <c r="J350" t="s">
        <v>10053</v>
      </c>
      <c r="K350" t="s">
        <v>10024</v>
      </c>
      <c r="L350" t="s">
        <v>10053</v>
      </c>
      <c r="M350" t="s">
        <v>10052</v>
      </c>
      <c r="N350" t="s">
        <v>10051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4</v>
      </c>
      <c r="D351" t="s">
        <v>10113</v>
      </c>
      <c r="E351" t="s">
        <v>8238</v>
      </c>
      <c r="F351" t="s">
        <v>10072</v>
      </c>
      <c r="G351" t="s">
        <v>8082</v>
      </c>
      <c r="H351" t="s">
        <v>10076</v>
      </c>
      <c r="I351" t="s">
        <v>10024</v>
      </c>
      <c r="J351" t="s">
        <v>10053</v>
      </c>
      <c r="K351" t="s">
        <v>10024</v>
      </c>
      <c r="L351" t="s">
        <v>10053</v>
      </c>
      <c r="M351" t="s">
        <v>10052</v>
      </c>
      <c r="N351" t="s">
        <v>10051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4</v>
      </c>
      <c r="D352" t="s">
        <v>10113</v>
      </c>
      <c r="E352" t="s">
        <v>8238</v>
      </c>
      <c r="F352" t="s">
        <v>10072</v>
      </c>
      <c r="G352" t="s">
        <v>8236</v>
      </c>
      <c r="H352" t="s">
        <v>10075</v>
      </c>
      <c r="I352" t="s">
        <v>10024</v>
      </c>
      <c r="J352" t="s">
        <v>10053</v>
      </c>
      <c r="K352" t="s">
        <v>10024</v>
      </c>
      <c r="L352" t="s">
        <v>10053</v>
      </c>
      <c r="M352" t="s">
        <v>10052</v>
      </c>
      <c r="N352" t="s">
        <v>10051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4</v>
      </c>
      <c r="D353" t="s">
        <v>10113</v>
      </c>
      <c r="E353" t="s">
        <v>8238</v>
      </c>
      <c r="F353" t="s">
        <v>10072</v>
      </c>
      <c r="G353" t="s">
        <v>8084</v>
      </c>
      <c r="H353" t="s">
        <v>10074</v>
      </c>
      <c r="I353" t="s">
        <v>10024</v>
      </c>
      <c r="J353" t="s">
        <v>10053</v>
      </c>
      <c r="K353" t="s">
        <v>10024</v>
      </c>
      <c r="L353" t="s">
        <v>10053</v>
      </c>
      <c r="M353" t="s">
        <v>10052</v>
      </c>
      <c r="N353" t="s">
        <v>10051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4</v>
      </c>
      <c r="D354" t="s">
        <v>10113</v>
      </c>
      <c r="E354" t="s">
        <v>8238</v>
      </c>
      <c r="F354" t="s">
        <v>10072</v>
      </c>
      <c r="G354" t="s">
        <v>8079</v>
      </c>
      <c r="H354" t="s">
        <v>10073</v>
      </c>
      <c r="I354" t="s">
        <v>10024</v>
      </c>
      <c r="J354" t="s">
        <v>10053</v>
      </c>
      <c r="K354" t="s">
        <v>10024</v>
      </c>
      <c r="L354" t="s">
        <v>10053</v>
      </c>
      <c r="M354" t="s">
        <v>10052</v>
      </c>
      <c r="N354" t="s">
        <v>10051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4</v>
      </c>
      <c r="D355" t="s">
        <v>10113</v>
      </c>
      <c r="E355" t="s">
        <v>8238</v>
      </c>
      <c r="F355" t="s">
        <v>10072</v>
      </c>
      <c r="G355" t="s">
        <v>10036</v>
      </c>
      <c r="H355" t="s">
        <v>10071</v>
      </c>
      <c r="I355" t="s">
        <v>10024</v>
      </c>
      <c r="J355" t="s">
        <v>10053</v>
      </c>
      <c r="K355" t="s">
        <v>10024</v>
      </c>
      <c r="L355" t="s">
        <v>10053</v>
      </c>
      <c r="M355" t="s">
        <v>10052</v>
      </c>
      <c r="N355" t="s">
        <v>10051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4</v>
      </c>
      <c r="D356" t="s">
        <v>10113</v>
      </c>
      <c r="E356" t="s">
        <v>8234</v>
      </c>
      <c r="F356" t="s">
        <v>10070</v>
      </c>
      <c r="G356" t="s">
        <v>693</v>
      </c>
      <c r="H356" t="s">
        <v>693</v>
      </c>
      <c r="I356" t="s">
        <v>10024</v>
      </c>
      <c r="J356" t="s">
        <v>10053</v>
      </c>
      <c r="K356" t="s">
        <v>10024</v>
      </c>
      <c r="L356" t="s">
        <v>10053</v>
      </c>
      <c r="M356" t="s">
        <v>10052</v>
      </c>
      <c r="N356" t="s">
        <v>10051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4</v>
      </c>
      <c r="D357" t="s">
        <v>10113</v>
      </c>
      <c r="E357" t="s">
        <v>8234</v>
      </c>
      <c r="F357" t="s">
        <v>10070</v>
      </c>
      <c r="G357" t="s">
        <v>694</v>
      </c>
      <c r="H357" t="s">
        <v>10069</v>
      </c>
      <c r="I357" t="s">
        <v>10024</v>
      </c>
      <c r="J357" t="s">
        <v>10053</v>
      </c>
      <c r="K357" t="s">
        <v>10024</v>
      </c>
      <c r="L357" t="s">
        <v>10053</v>
      </c>
      <c r="M357" t="s">
        <v>10052</v>
      </c>
      <c r="N357" t="s">
        <v>10051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4</v>
      </c>
      <c r="D358" t="s">
        <v>10113</v>
      </c>
      <c r="E358" t="s">
        <v>7846</v>
      </c>
      <c r="F358" t="s">
        <v>7846</v>
      </c>
      <c r="G358" t="s">
        <v>8230</v>
      </c>
      <c r="H358" t="s">
        <v>10068</v>
      </c>
      <c r="I358" t="s">
        <v>10024</v>
      </c>
      <c r="J358" t="s">
        <v>10053</v>
      </c>
      <c r="K358" t="s">
        <v>10024</v>
      </c>
      <c r="L358" t="s">
        <v>10053</v>
      </c>
      <c r="M358" t="s">
        <v>10052</v>
      </c>
      <c r="N358" t="s">
        <v>10051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4</v>
      </c>
      <c r="D359" t="s">
        <v>10113</v>
      </c>
      <c r="E359" t="s">
        <v>7846</v>
      </c>
      <c r="F359" t="s">
        <v>7846</v>
      </c>
      <c r="G359" t="s">
        <v>8231</v>
      </c>
      <c r="H359" t="s">
        <v>10067</v>
      </c>
      <c r="I359" t="s">
        <v>10024</v>
      </c>
      <c r="J359" t="s">
        <v>10053</v>
      </c>
      <c r="K359" t="s">
        <v>10024</v>
      </c>
      <c r="L359" t="s">
        <v>10053</v>
      </c>
      <c r="M359" t="s">
        <v>10052</v>
      </c>
      <c r="N359" t="s">
        <v>10051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4</v>
      </c>
      <c r="D360" t="s">
        <v>10113</v>
      </c>
      <c r="E360" t="s">
        <v>7846</v>
      </c>
      <c r="F360" t="s">
        <v>7846</v>
      </c>
      <c r="G360" t="s">
        <v>10037</v>
      </c>
      <c r="H360" t="s">
        <v>10066</v>
      </c>
      <c r="I360" t="s">
        <v>10024</v>
      </c>
      <c r="J360" t="s">
        <v>10053</v>
      </c>
      <c r="K360" t="s">
        <v>10024</v>
      </c>
      <c r="L360" t="s">
        <v>10053</v>
      </c>
      <c r="M360" t="s">
        <v>10052</v>
      </c>
      <c r="N360" t="s">
        <v>10051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4</v>
      </c>
      <c r="D361" t="s">
        <v>10113</v>
      </c>
      <c r="E361" t="s">
        <v>8229</v>
      </c>
      <c r="F361" t="s">
        <v>10063</v>
      </c>
      <c r="G361" t="s">
        <v>8228</v>
      </c>
      <c r="H361" t="s">
        <v>10065</v>
      </c>
      <c r="I361" t="s">
        <v>10024</v>
      </c>
      <c r="J361" t="s">
        <v>10053</v>
      </c>
      <c r="K361" t="s">
        <v>10024</v>
      </c>
      <c r="L361" t="s">
        <v>10053</v>
      </c>
      <c r="M361" t="s">
        <v>10052</v>
      </c>
      <c r="N361" t="s">
        <v>10051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4</v>
      </c>
      <c r="D362" t="s">
        <v>10113</v>
      </c>
      <c r="E362" t="s">
        <v>8229</v>
      </c>
      <c r="F362" t="s">
        <v>10063</v>
      </c>
      <c r="G362" t="s">
        <v>8227</v>
      </c>
      <c r="H362" t="s">
        <v>10064</v>
      </c>
      <c r="I362" t="s">
        <v>10024</v>
      </c>
      <c r="J362" t="s">
        <v>10053</v>
      </c>
      <c r="K362" t="s">
        <v>10024</v>
      </c>
      <c r="L362" t="s">
        <v>10053</v>
      </c>
      <c r="M362" t="s">
        <v>10052</v>
      </c>
      <c r="N362" t="s">
        <v>10051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4</v>
      </c>
      <c r="D363" t="s">
        <v>10113</v>
      </c>
      <c r="E363" t="s">
        <v>8229</v>
      </c>
      <c r="F363" t="s">
        <v>10063</v>
      </c>
      <c r="G363" t="s">
        <v>7826</v>
      </c>
      <c r="H363" t="s">
        <v>10062</v>
      </c>
      <c r="I363" t="s">
        <v>10024</v>
      </c>
      <c r="J363" t="s">
        <v>10053</v>
      </c>
      <c r="K363" t="s">
        <v>10024</v>
      </c>
      <c r="L363" t="s">
        <v>10053</v>
      </c>
      <c r="M363" t="s">
        <v>10052</v>
      </c>
      <c r="N363" t="s">
        <v>10051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4</v>
      </c>
      <c r="D364" t="s">
        <v>10113</v>
      </c>
      <c r="E364" t="s">
        <v>513</v>
      </c>
      <c r="F364" t="s">
        <v>513</v>
      </c>
      <c r="G364" t="s">
        <v>10024</v>
      </c>
      <c r="H364" t="s">
        <v>10053</v>
      </c>
      <c r="I364" t="s">
        <v>10024</v>
      </c>
      <c r="J364" t="s">
        <v>10053</v>
      </c>
      <c r="K364" t="s">
        <v>10024</v>
      </c>
      <c r="L364" t="s">
        <v>10053</v>
      </c>
      <c r="M364" t="s">
        <v>10052</v>
      </c>
      <c r="N364" t="s">
        <v>10051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4</v>
      </c>
      <c r="B365" t="s">
        <v>10053</v>
      </c>
      <c r="C365" t="s">
        <v>10114</v>
      </c>
      <c r="D365" t="s">
        <v>10113</v>
      </c>
      <c r="E365" t="s">
        <v>10057</v>
      </c>
      <c r="F365" t="s">
        <v>10056</v>
      </c>
      <c r="G365" t="s">
        <v>10061</v>
      </c>
      <c r="H365" t="s">
        <v>10060</v>
      </c>
      <c r="I365" t="s">
        <v>10024</v>
      </c>
      <c r="J365" t="s">
        <v>10053</v>
      </c>
      <c r="K365" t="s">
        <v>10024</v>
      </c>
      <c r="L365" t="s">
        <v>10053</v>
      </c>
      <c r="M365" t="s">
        <v>10052</v>
      </c>
      <c r="N365" t="s">
        <v>10051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4</v>
      </c>
      <c r="B366" t="s">
        <v>10053</v>
      </c>
      <c r="C366" t="s">
        <v>10114</v>
      </c>
      <c r="D366" t="s">
        <v>10113</v>
      </c>
      <c r="E366" t="s">
        <v>10057</v>
      </c>
      <c r="F366" t="s">
        <v>10056</v>
      </c>
      <c r="G366" t="s">
        <v>10055</v>
      </c>
      <c r="H366" t="s">
        <v>10054</v>
      </c>
      <c r="I366" t="s">
        <v>10024</v>
      </c>
      <c r="J366" t="s">
        <v>10053</v>
      </c>
      <c r="K366" t="s">
        <v>10024</v>
      </c>
      <c r="L366" t="s">
        <v>10053</v>
      </c>
      <c r="M366" t="s">
        <v>10052</v>
      </c>
      <c r="N366" t="s">
        <v>10051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2</v>
      </c>
      <c r="C367" t="s">
        <v>10059</v>
      </c>
      <c r="D367" t="s">
        <v>10058</v>
      </c>
      <c r="E367" t="s">
        <v>8260</v>
      </c>
      <c r="F367" t="s">
        <v>10090</v>
      </c>
      <c r="G367" t="s">
        <v>8248</v>
      </c>
      <c r="H367" t="s">
        <v>10102</v>
      </c>
      <c r="I367" t="s">
        <v>10035</v>
      </c>
      <c r="J367" t="s">
        <v>10101</v>
      </c>
      <c r="K367" t="s">
        <v>10024</v>
      </c>
      <c r="L367" t="s">
        <v>10053</v>
      </c>
      <c r="M367" t="s">
        <v>10052</v>
      </c>
      <c r="N367" t="s">
        <v>10051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2</v>
      </c>
      <c r="C368" t="s">
        <v>10059</v>
      </c>
      <c r="D368" t="s">
        <v>10058</v>
      </c>
      <c r="E368" t="s">
        <v>8260</v>
      </c>
      <c r="F368" t="s">
        <v>10090</v>
      </c>
      <c r="G368" t="s">
        <v>8259</v>
      </c>
      <c r="H368" t="s">
        <v>10089</v>
      </c>
      <c r="I368" t="s">
        <v>8257</v>
      </c>
      <c r="J368" t="s">
        <v>10098</v>
      </c>
      <c r="K368" t="s">
        <v>8254</v>
      </c>
      <c r="L368" t="s">
        <v>10100</v>
      </c>
      <c r="M368" t="s">
        <v>10052</v>
      </c>
      <c r="N368" t="s">
        <v>10051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2</v>
      </c>
      <c r="C369" t="s">
        <v>10059</v>
      </c>
      <c r="D369" t="s">
        <v>10058</v>
      </c>
      <c r="E369" t="s">
        <v>8260</v>
      </c>
      <c r="F369" t="s">
        <v>10090</v>
      </c>
      <c r="G369" t="s">
        <v>8259</v>
      </c>
      <c r="H369" t="s">
        <v>10089</v>
      </c>
      <c r="I369" t="s">
        <v>8257</v>
      </c>
      <c r="J369" t="s">
        <v>10098</v>
      </c>
      <c r="K369" t="s">
        <v>10034</v>
      </c>
      <c r="L369" t="s">
        <v>10099</v>
      </c>
      <c r="M369" t="s">
        <v>10052</v>
      </c>
      <c r="N369" t="s">
        <v>10051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2</v>
      </c>
      <c r="C370" t="s">
        <v>10059</v>
      </c>
      <c r="D370" t="s">
        <v>10058</v>
      </c>
      <c r="E370" t="s">
        <v>8260</v>
      </c>
      <c r="F370" t="s">
        <v>10090</v>
      </c>
      <c r="G370" t="s">
        <v>8259</v>
      </c>
      <c r="H370" t="s">
        <v>10089</v>
      </c>
      <c r="I370" t="s">
        <v>8257</v>
      </c>
      <c r="J370" t="s">
        <v>10098</v>
      </c>
      <c r="K370" t="s">
        <v>10033</v>
      </c>
      <c r="L370" t="s">
        <v>10097</v>
      </c>
      <c r="M370" t="s">
        <v>10052</v>
      </c>
      <c r="N370" t="s">
        <v>10051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2</v>
      </c>
      <c r="C371" t="s">
        <v>10059</v>
      </c>
      <c r="D371" t="s">
        <v>10058</v>
      </c>
      <c r="E371" t="s">
        <v>8260</v>
      </c>
      <c r="F371" t="s">
        <v>10090</v>
      </c>
      <c r="G371" t="s">
        <v>8259</v>
      </c>
      <c r="H371" t="s">
        <v>10089</v>
      </c>
      <c r="I371" t="s">
        <v>8258</v>
      </c>
      <c r="J371" t="s">
        <v>10095</v>
      </c>
      <c r="K371" t="s">
        <v>10024</v>
      </c>
      <c r="L371" t="s">
        <v>10053</v>
      </c>
      <c r="M371" t="s">
        <v>10052</v>
      </c>
      <c r="N371" t="s">
        <v>10051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2</v>
      </c>
      <c r="C372" t="s">
        <v>10059</v>
      </c>
      <c r="D372" t="s">
        <v>10058</v>
      </c>
      <c r="E372" t="s">
        <v>8260</v>
      </c>
      <c r="F372" t="s">
        <v>10090</v>
      </c>
      <c r="G372" t="s">
        <v>8259</v>
      </c>
      <c r="H372" t="s">
        <v>10089</v>
      </c>
      <c r="I372" t="s">
        <v>10031</v>
      </c>
      <c r="J372" t="s">
        <v>10088</v>
      </c>
      <c r="K372" t="s">
        <v>10024</v>
      </c>
      <c r="L372" t="s">
        <v>10053</v>
      </c>
      <c r="M372" t="s">
        <v>10052</v>
      </c>
      <c r="N372" t="s">
        <v>10051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2</v>
      </c>
      <c r="C373" t="s">
        <v>10059</v>
      </c>
      <c r="D373" t="s">
        <v>10058</v>
      </c>
      <c r="E373" t="s">
        <v>7964</v>
      </c>
      <c r="F373" t="s">
        <v>10087</v>
      </c>
      <c r="G373" t="s">
        <v>10024</v>
      </c>
      <c r="H373" t="s">
        <v>10053</v>
      </c>
      <c r="I373" t="s">
        <v>10024</v>
      </c>
      <c r="J373" t="s">
        <v>10053</v>
      </c>
      <c r="K373" t="s">
        <v>10024</v>
      </c>
      <c r="L373" t="s">
        <v>10053</v>
      </c>
      <c r="M373" t="s">
        <v>10052</v>
      </c>
      <c r="N373" t="s">
        <v>10051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2</v>
      </c>
      <c r="C374" t="s">
        <v>10059</v>
      </c>
      <c r="D374" t="s">
        <v>10058</v>
      </c>
      <c r="E374" t="s">
        <v>692</v>
      </c>
      <c r="F374" t="s">
        <v>10081</v>
      </c>
      <c r="G374" t="s">
        <v>8242</v>
      </c>
      <c r="H374" t="s">
        <v>10085</v>
      </c>
      <c r="I374" t="s">
        <v>10026</v>
      </c>
      <c r="J374" t="s">
        <v>10086</v>
      </c>
      <c r="K374" t="s">
        <v>10024</v>
      </c>
      <c r="L374" t="s">
        <v>10053</v>
      </c>
      <c r="M374" t="s">
        <v>10052</v>
      </c>
      <c r="N374" t="s">
        <v>10051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2</v>
      </c>
      <c r="C375" t="s">
        <v>10059</v>
      </c>
      <c r="D375" t="s">
        <v>10058</v>
      </c>
      <c r="E375" t="s">
        <v>692</v>
      </c>
      <c r="F375" t="s">
        <v>10081</v>
      </c>
      <c r="G375" t="s">
        <v>8242</v>
      </c>
      <c r="H375" t="s">
        <v>10085</v>
      </c>
      <c r="I375" t="s">
        <v>10025</v>
      </c>
      <c r="J375" t="s">
        <v>10084</v>
      </c>
      <c r="K375" t="s">
        <v>10024</v>
      </c>
      <c r="L375" t="s">
        <v>10053</v>
      </c>
      <c r="M375" t="s">
        <v>10052</v>
      </c>
      <c r="N375" t="s">
        <v>10051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2</v>
      </c>
      <c r="C376" t="s">
        <v>10059</v>
      </c>
      <c r="D376" t="s">
        <v>10058</v>
      </c>
      <c r="E376" t="s">
        <v>692</v>
      </c>
      <c r="F376" t="s">
        <v>10081</v>
      </c>
      <c r="G376" t="s">
        <v>8239</v>
      </c>
      <c r="H376" t="s">
        <v>10083</v>
      </c>
      <c r="I376" t="s">
        <v>10024</v>
      </c>
      <c r="J376" t="s">
        <v>10053</v>
      </c>
      <c r="K376" t="s">
        <v>10024</v>
      </c>
      <c r="L376" t="s">
        <v>10053</v>
      </c>
      <c r="M376" t="s">
        <v>10052</v>
      </c>
      <c r="N376" t="s">
        <v>10051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2</v>
      </c>
      <c r="C377" t="s">
        <v>10059</v>
      </c>
      <c r="D377" t="s">
        <v>10058</v>
      </c>
      <c r="E377" t="s">
        <v>692</v>
      </c>
      <c r="F377" t="s">
        <v>10081</v>
      </c>
      <c r="G377" t="s">
        <v>8245</v>
      </c>
      <c r="H377" t="s">
        <v>10080</v>
      </c>
      <c r="I377" t="s">
        <v>10023</v>
      </c>
      <c r="J377" t="s">
        <v>10082</v>
      </c>
      <c r="K377" t="s">
        <v>10024</v>
      </c>
      <c r="L377" t="s">
        <v>10053</v>
      </c>
      <c r="M377" t="s">
        <v>10052</v>
      </c>
      <c r="N377" t="s">
        <v>10051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2</v>
      </c>
      <c r="C378" t="s">
        <v>10059</v>
      </c>
      <c r="D378" t="s">
        <v>10058</v>
      </c>
      <c r="E378" t="s">
        <v>692</v>
      </c>
      <c r="F378" t="s">
        <v>10081</v>
      </c>
      <c r="G378" t="s">
        <v>8245</v>
      </c>
      <c r="H378" t="s">
        <v>10080</v>
      </c>
      <c r="I378" t="s">
        <v>10022</v>
      </c>
      <c r="J378" t="s">
        <v>10079</v>
      </c>
      <c r="K378" t="s">
        <v>10024</v>
      </c>
      <c r="L378" t="s">
        <v>10053</v>
      </c>
      <c r="M378" t="s">
        <v>10052</v>
      </c>
      <c r="N378" t="s">
        <v>10051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2</v>
      </c>
      <c r="C379" t="s">
        <v>10059</v>
      </c>
      <c r="D379" t="s">
        <v>10058</v>
      </c>
      <c r="E379" t="s">
        <v>8238</v>
      </c>
      <c r="F379" t="s">
        <v>10072</v>
      </c>
      <c r="G379" t="s">
        <v>8078</v>
      </c>
      <c r="H379" t="s">
        <v>10078</v>
      </c>
      <c r="I379" t="s">
        <v>10024</v>
      </c>
      <c r="J379" t="s">
        <v>10053</v>
      </c>
      <c r="K379" t="s">
        <v>10024</v>
      </c>
      <c r="L379" t="s">
        <v>10053</v>
      </c>
      <c r="M379" t="s">
        <v>10052</v>
      </c>
      <c r="N379" t="s">
        <v>10051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2</v>
      </c>
      <c r="C380" t="s">
        <v>10059</v>
      </c>
      <c r="D380" t="s">
        <v>10058</v>
      </c>
      <c r="E380" t="s">
        <v>8238</v>
      </c>
      <c r="F380" t="s">
        <v>10072</v>
      </c>
      <c r="G380" t="s">
        <v>8235</v>
      </c>
      <c r="H380" t="s">
        <v>10077</v>
      </c>
      <c r="I380" t="s">
        <v>10024</v>
      </c>
      <c r="J380" t="s">
        <v>10053</v>
      </c>
      <c r="K380" t="s">
        <v>10024</v>
      </c>
      <c r="L380" t="s">
        <v>10053</v>
      </c>
      <c r="M380" t="s">
        <v>10052</v>
      </c>
      <c r="N380" t="s">
        <v>10051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2</v>
      </c>
      <c r="C381" t="s">
        <v>10059</v>
      </c>
      <c r="D381" t="s">
        <v>10058</v>
      </c>
      <c r="E381" t="s">
        <v>8238</v>
      </c>
      <c r="F381" t="s">
        <v>10072</v>
      </c>
      <c r="G381" t="s">
        <v>8082</v>
      </c>
      <c r="H381" t="s">
        <v>10076</v>
      </c>
      <c r="I381" t="s">
        <v>10024</v>
      </c>
      <c r="J381" t="s">
        <v>10053</v>
      </c>
      <c r="K381" t="s">
        <v>10024</v>
      </c>
      <c r="L381" t="s">
        <v>10053</v>
      </c>
      <c r="M381" t="s">
        <v>10052</v>
      </c>
      <c r="N381" t="s">
        <v>10051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2</v>
      </c>
      <c r="C382" t="s">
        <v>10059</v>
      </c>
      <c r="D382" t="s">
        <v>10058</v>
      </c>
      <c r="E382" t="s">
        <v>8238</v>
      </c>
      <c r="F382" t="s">
        <v>10072</v>
      </c>
      <c r="G382" t="s">
        <v>8236</v>
      </c>
      <c r="H382" t="s">
        <v>10075</v>
      </c>
      <c r="I382" t="s">
        <v>10024</v>
      </c>
      <c r="J382" t="s">
        <v>10053</v>
      </c>
      <c r="K382" t="s">
        <v>10024</v>
      </c>
      <c r="L382" t="s">
        <v>10053</v>
      </c>
      <c r="M382" t="s">
        <v>10052</v>
      </c>
      <c r="N382" t="s">
        <v>10051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2</v>
      </c>
      <c r="C383" t="s">
        <v>10059</v>
      </c>
      <c r="D383" t="s">
        <v>10058</v>
      </c>
      <c r="E383" t="s">
        <v>8238</v>
      </c>
      <c r="F383" t="s">
        <v>10072</v>
      </c>
      <c r="G383" t="s">
        <v>8084</v>
      </c>
      <c r="H383" t="s">
        <v>10074</v>
      </c>
      <c r="I383" t="s">
        <v>10024</v>
      </c>
      <c r="J383" t="s">
        <v>10053</v>
      </c>
      <c r="K383" t="s">
        <v>10024</v>
      </c>
      <c r="L383" t="s">
        <v>10053</v>
      </c>
      <c r="M383" t="s">
        <v>10052</v>
      </c>
      <c r="N383" t="s">
        <v>10051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2</v>
      </c>
      <c r="C384" t="s">
        <v>10059</v>
      </c>
      <c r="D384" t="s">
        <v>10058</v>
      </c>
      <c r="E384" t="s">
        <v>8238</v>
      </c>
      <c r="F384" t="s">
        <v>10072</v>
      </c>
      <c r="G384" t="s">
        <v>8079</v>
      </c>
      <c r="H384" t="s">
        <v>10073</v>
      </c>
      <c r="I384" t="s">
        <v>10024</v>
      </c>
      <c r="J384" t="s">
        <v>10053</v>
      </c>
      <c r="K384" t="s">
        <v>10024</v>
      </c>
      <c r="L384" t="s">
        <v>10053</v>
      </c>
      <c r="M384" t="s">
        <v>10052</v>
      </c>
      <c r="N384" t="s">
        <v>10051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2</v>
      </c>
      <c r="C385" t="s">
        <v>10059</v>
      </c>
      <c r="D385" t="s">
        <v>10058</v>
      </c>
      <c r="E385" t="s">
        <v>8238</v>
      </c>
      <c r="F385" t="s">
        <v>10072</v>
      </c>
      <c r="G385" t="s">
        <v>10036</v>
      </c>
      <c r="H385" t="s">
        <v>10071</v>
      </c>
      <c r="I385" t="s">
        <v>10024</v>
      </c>
      <c r="J385" t="s">
        <v>10053</v>
      </c>
      <c r="K385" t="s">
        <v>10024</v>
      </c>
      <c r="L385" t="s">
        <v>10053</v>
      </c>
      <c r="M385" t="s">
        <v>10052</v>
      </c>
      <c r="N385" t="s">
        <v>10051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2</v>
      </c>
      <c r="C386" t="s">
        <v>10059</v>
      </c>
      <c r="D386" t="s">
        <v>10058</v>
      </c>
      <c r="E386" t="s">
        <v>8234</v>
      </c>
      <c r="F386" t="s">
        <v>10070</v>
      </c>
      <c r="G386" t="s">
        <v>693</v>
      </c>
      <c r="H386" t="s">
        <v>693</v>
      </c>
      <c r="I386" t="s">
        <v>10024</v>
      </c>
      <c r="J386" t="s">
        <v>10053</v>
      </c>
      <c r="K386" t="s">
        <v>10024</v>
      </c>
      <c r="L386" t="s">
        <v>10053</v>
      </c>
      <c r="M386" t="s">
        <v>10052</v>
      </c>
      <c r="N386" t="s">
        <v>10051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2</v>
      </c>
      <c r="C387" t="s">
        <v>10059</v>
      </c>
      <c r="D387" t="s">
        <v>10058</v>
      </c>
      <c r="E387" t="s">
        <v>8234</v>
      </c>
      <c r="F387" t="s">
        <v>10070</v>
      </c>
      <c r="G387" t="s">
        <v>694</v>
      </c>
      <c r="H387" t="s">
        <v>10069</v>
      </c>
      <c r="I387" t="s">
        <v>10024</v>
      </c>
      <c r="J387" t="s">
        <v>10053</v>
      </c>
      <c r="K387" t="s">
        <v>10024</v>
      </c>
      <c r="L387" t="s">
        <v>10053</v>
      </c>
      <c r="M387" t="s">
        <v>10052</v>
      </c>
      <c r="N387" t="s">
        <v>10051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2</v>
      </c>
      <c r="C388" t="s">
        <v>10059</v>
      </c>
      <c r="D388" t="s">
        <v>10058</v>
      </c>
      <c r="E388" t="s">
        <v>7846</v>
      </c>
      <c r="F388" t="s">
        <v>7846</v>
      </c>
      <c r="G388" t="s">
        <v>8230</v>
      </c>
      <c r="H388" t="s">
        <v>10068</v>
      </c>
      <c r="I388" t="s">
        <v>10024</v>
      </c>
      <c r="J388" t="s">
        <v>10053</v>
      </c>
      <c r="K388" t="s">
        <v>10024</v>
      </c>
      <c r="L388" t="s">
        <v>10053</v>
      </c>
      <c r="M388" t="s">
        <v>10052</v>
      </c>
      <c r="N388" t="s">
        <v>10051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2</v>
      </c>
      <c r="C389" t="s">
        <v>10059</v>
      </c>
      <c r="D389" t="s">
        <v>10058</v>
      </c>
      <c r="E389" t="s">
        <v>7846</v>
      </c>
      <c r="F389" t="s">
        <v>7846</v>
      </c>
      <c r="G389" t="s">
        <v>8231</v>
      </c>
      <c r="H389" t="s">
        <v>10067</v>
      </c>
      <c r="I389" t="s">
        <v>10024</v>
      </c>
      <c r="J389" t="s">
        <v>10053</v>
      </c>
      <c r="K389" t="s">
        <v>10024</v>
      </c>
      <c r="L389" t="s">
        <v>10053</v>
      </c>
      <c r="M389" t="s">
        <v>10052</v>
      </c>
      <c r="N389" t="s">
        <v>10051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2</v>
      </c>
      <c r="C390" t="s">
        <v>10059</v>
      </c>
      <c r="D390" t="s">
        <v>10058</v>
      </c>
      <c r="E390" t="s">
        <v>7846</v>
      </c>
      <c r="F390" t="s">
        <v>7846</v>
      </c>
      <c r="G390" t="s">
        <v>10037</v>
      </c>
      <c r="H390" t="s">
        <v>10066</v>
      </c>
      <c r="I390" t="s">
        <v>10024</v>
      </c>
      <c r="J390" t="s">
        <v>10053</v>
      </c>
      <c r="K390" t="s">
        <v>10024</v>
      </c>
      <c r="L390" t="s">
        <v>10053</v>
      </c>
      <c r="M390" t="s">
        <v>10052</v>
      </c>
      <c r="N390" t="s">
        <v>10051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2</v>
      </c>
      <c r="C391" t="s">
        <v>10059</v>
      </c>
      <c r="D391" t="s">
        <v>10058</v>
      </c>
      <c r="E391" t="s">
        <v>8229</v>
      </c>
      <c r="F391" t="s">
        <v>10063</v>
      </c>
      <c r="G391" t="s">
        <v>8227</v>
      </c>
      <c r="H391" t="s">
        <v>10064</v>
      </c>
      <c r="I391" t="s">
        <v>10024</v>
      </c>
      <c r="J391" t="s">
        <v>10053</v>
      </c>
      <c r="K391" t="s">
        <v>10024</v>
      </c>
      <c r="L391" t="s">
        <v>10053</v>
      </c>
      <c r="M391" t="s">
        <v>10052</v>
      </c>
      <c r="N391" t="s">
        <v>10051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2</v>
      </c>
      <c r="C392" t="s">
        <v>10059</v>
      </c>
      <c r="D392" t="s">
        <v>10058</v>
      </c>
      <c r="E392" t="s">
        <v>8229</v>
      </c>
      <c r="F392" t="s">
        <v>10063</v>
      </c>
      <c r="G392" t="s">
        <v>7826</v>
      </c>
      <c r="H392" t="s">
        <v>10062</v>
      </c>
      <c r="I392" t="s">
        <v>10024</v>
      </c>
      <c r="J392" t="s">
        <v>10053</v>
      </c>
      <c r="K392" t="s">
        <v>10024</v>
      </c>
      <c r="L392" t="s">
        <v>10053</v>
      </c>
      <c r="M392" t="s">
        <v>10052</v>
      </c>
      <c r="N392" t="s">
        <v>10051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2</v>
      </c>
      <c r="C393" t="s">
        <v>10059</v>
      </c>
      <c r="D393" t="s">
        <v>10058</v>
      </c>
      <c r="E393" t="s">
        <v>513</v>
      </c>
      <c r="F393" t="s">
        <v>513</v>
      </c>
      <c r="G393" t="s">
        <v>10024</v>
      </c>
      <c r="H393" t="s">
        <v>10053</v>
      </c>
      <c r="I393" t="s">
        <v>10024</v>
      </c>
      <c r="J393" t="s">
        <v>10053</v>
      </c>
      <c r="K393" t="s">
        <v>10024</v>
      </c>
      <c r="L393" t="s">
        <v>10053</v>
      </c>
      <c r="M393" t="s">
        <v>10052</v>
      </c>
      <c r="N393" t="s">
        <v>10051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1</v>
      </c>
      <c r="C394" t="s">
        <v>10059</v>
      </c>
      <c r="D394" t="s">
        <v>10058</v>
      </c>
      <c r="E394" t="s">
        <v>8260</v>
      </c>
      <c r="F394" t="s">
        <v>10090</v>
      </c>
      <c r="G394" t="s">
        <v>8248</v>
      </c>
      <c r="H394" t="s">
        <v>10102</v>
      </c>
      <c r="I394" t="s">
        <v>10035</v>
      </c>
      <c r="J394" t="s">
        <v>10101</v>
      </c>
      <c r="K394" t="s">
        <v>10024</v>
      </c>
      <c r="L394" t="s">
        <v>10053</v>
      </c>
      <c r="M394" t="s">
        <v>10052</v>
      </c>
      <c r="N394" t="s">
        <v>10051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1</v>
      </c>
      <c r="C395" t="s">
        <v>10059</v>
      </c>
      <c r="D395" t="s">
        <v>10058</v>
      </c>
      <c r="E395" t="s">
        <v>8260</v>
      </c>
      <c r="F395" t="s">
        <v>10090</v>
      </c>
      <c r="G395" t="s">
        <v>8259</v>
      </c>
      <c r="H395" t="s">
        <v>10089</v>
      </c>
      <c r="I395" t="s">
        <v>10031</v>
      </c>
      <c r="J395" t="s">
        <v>10088</v>
      </c>
      <c r="K395" t="s">
        <v>10024</v>
      </c>
      <c r="L395" t="s">
        <v>10053</v>
      </c>
      <c r="M395" t="s">
        <v>10052</v>
      </c>
      <c r="N395" t="s">
        <v>10051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1</v>
      </c>
      <c r="C396" t="s">
        <v>10059</v>
      </c>
      <c r="D396" t="s">
        <v>10058</v>
      </c>
      <c r="E396" t="s">
        <v>7964</v>
      </c>
      <c r="F396" t="s">
        <v>10087</v>
      </c>
      <c r="G396" t="s">
        <v>10024</v>
      </c>
      <c r="H396" t="s">
        <v>10053</v>
      </c>
      <c r="I396" t="s">
        <v>10024</v>
      </c>
      <c r="J396" t="s">
        <v>10053</v>
      </c>
      <c r="K396" t="s">
        <v>10024</v>
      </c>
      <c r="L396" t="s">
        <v>10053</v>
      </c>
      <c r="M396" t="s">
        <v>10052</v>
      </c>
      <c r="N396" t="s">
        <v>10051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1</v>
      </c>
      <c r="C397" t="s">
        <v>10059</v>
      </c>
      <c r="D397" t="s">
        <v>10058</v>
      </c>
      <c r="E397" t="s">
        <v>692</v>
      </c>
      <c r="F397" t="s">
        <v>10081</v>
      </c>
      <c r="G397" t="s">
        <v>8242</v>
      </c>
      <c r="H397" t="s">
        <v>10085</v>
      </c>
      <c r="I397" t="s">
        <v>10026</v>
      </c>
      <c r="J397" t="s">
        <v>10086</v>
      </c>
      <c r="K397" t="s">
        <v>10024</v>
      </c>
      <c r="L397" t="s">
        <v>10053</v>
      </c>
      <c r="M397" t="s">
        <v>10052</v>
      </c>
      <c r="N397" t="s">
        <v>10051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1</v>
      </c>
      <c r="C398" t="s">
        <v>10059</v>
      </c>
      <c r="D398" t="s">
        <v>10058</v>
      </c>
      <c r="E398" t="s">
        <v>692</v>
      </c>
      <c r="F398" t="s">
        <v>10081</v>
      </c>
      <c r="G398" t="s">
        <v>8242</v>
      </c>
      <c r="H398" t="s">
        <v>10085</v>
      </c>
      <c r="I398" t="s">
        <v>10025</v>
      </c>
      <c r="J398" t="s">
        <v>10084</v>
      </c>
      <c r="K398" t="s">
        <v>10024</v>
      </c>
      <c r="L398" t="s">
        <v>10053</v>
      </c>
      <c r="M398" t="s">
        <v>10052</v>
      </c>
      <c r="N398" t="s">
        <v>10051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1</v>
      </c>
      <c r="C399" t="s">
        <v>10059</v>
      </c>
      <c r="D399" t="s">
        <v>10058</v>
      </c>
      <c r="E399" t="s">
        <v>692</v>
      </c>
      <c r="F399" t="s">
        <v>10081</v>
      </c>
      <c r="G399" t="s">
        <v>8239</v>
      </c>
      <c r="H399" t="s">
        <v>10083</v>
      </c>
      <c r="I399" t="s">
        <v>10024</v>
      </c>
      <c r="J399" t="s">
        <v>10053</v>
      </c>
      <c r="K399" t="s">
        <v>10024</v>
      </c>
      <c r="L399" t="s">
        <v>10053</v>
      </c>
      <c r="M399" t="s">
        <v>10052</v>
      </c>
      <c r="N399" t="s">
        <v>10051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1</v>
      </c>
      <c r="C400" t="s">
        <v>10059</v>
      </c>
      <c r="D400" t="s">
        <v>10058</v>
      </c>
      <c r="E400" t="s">
        <v>692</v>
      </c>
      <c r="F400" t="s">
        <v>10081</v>
      </c>
      <c r="G400" t="s">
        <v>8245</v>
      </c>
      <c r="H400" t="s">
        <v>10080</v>
      </c>
      <c r="I400" t="s">
        <v>10023</v>
      </c>
      <c r="J400" t="s">
        <v>10082</v>
      </c>
      <c r="K400" t="s">
        <v>10024</v>
      </c>
      <c r="L400" t="s">
        <v>10053</v>
      </c>
      <c r="M400" t="s">
        <v>10052</v>
      </c>
      <c r="N400" t="s">
        <v>10051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1</v>
      </c>
      <c r="C401" t="s">
        <v>10059</v>
      </c>
      <c r="D401" t="s">
        <v>10058</v>
      </c>
      <c r="E401" t="s">
        <v>692</v>
      </c>
      <c r="F401" t="s">
        <v>10081</v>
      </c>
      <c r="G401" t="s">
        <v>8245</v>
      </c>
      <c r="H401" t="s">
        <v>10080</v>
      </c>
      <c r="I401" t="s">
        <v>10022</v>
      </c>
      <c r="J401" t="s">
        <v>10079</v>
      </c>
      <c r="K401" t="s">
        <v>10024</v>
      </c>
      <c r="L401" t="s">
        <v>10053</v>
      </c>
      <c r="M401" t="s">
        <v>10052</v>
      </c>
      <c r="N401" t="s">
        <v>10051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1</v>
      </c>
      <c r="C402" t="s">
        <v>10059</v>
      </c>
      <c r="D402" t="s">
        <v>10058</v>
      </c>
      <c r="E402" t="s">
        <v>8238</v>
      </c>
      <c r="F402" t="s">
        <v>10072</v>
      </c>
      <c r="G402" t="s">
        <v>8078</v>
      </c>
      <c r="H402" t="s">
        <v>10078</v>
      </c>
      <c r="I402" t="s">
        <v>10024</v>
      </c>
      <c r="J402" t="s">
        <v>10053</v>
      </c>
      <c r="K402" t="s">
        <v>10024</v>
      </c>
      <c r="L402" t="s">
        <v>10053</v>
      </c>
      <c r="M402" t="s">
        <v>10052</v>
      </c>
      <c r="N402" t="s">
        <v>10051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1</v>
      </c>
      <c r="C403" t="s">
        <v>10059</v>
      </c>
      <c r="D403" t="s">
        <v>10058</v>
      </c>
      <c r="E403" t="s">
        <v>8238</v>
      </c>
      <c r="F403" t="s">
        <v>10072</v>
      </c>
      <c r="G403" t="s">
        <v>8235</v>
      </c>
      <c r="H403" t="s">
        <v>10077</v>
      </c>
      <c r="I403" t="s">
        <v>10024</v>
      </c>
      <c r="J403" t="s">
        <v>10053</v>
      </c>
      <c r="K403" t="s">
        <v>10024</v>
      </c>
      <c r="L403" t="s">
        <v>10053</v>
      </c>
      <c r="M403" t="s">
        <v>10052</v>
      </c>
      <c r="N403" t="s">
        <v>10051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1</v>
      </c>
      <c r="C404" t="s">
        <v>10059</v>
      </c>
      <c r="D404" t="s">
        <v>10058</v>
      </c>
      <c r="E404" t="s">
        <v>8238</v>
      </c>
      <c r="F404" t="s">
        <v>10072</v>
      </c>
      <c r="G404" t="s">
        <v>8082</v>
      </c>
      <c r="H404" t="s">
        <v>10076</v>
      </c>
      <c r="I404" t="s">
        <v>10024</v>
      </c>
      <c r="J404" t="s">
        <v>10053</v>
      </c>
      <c r="K404" t="s">
        <v>10024</v>
      </c>
      <c r="L404" t="s">
        <v>10053</v>
      </c>
      <c r="M404" t="s">
        <v>10052</v>
      </c>
      <c r="N404" t="s">
        <v>10051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1</v>
      </c>
      <c r="C405" t="s">
        <v>10059</v>
      </c>
      <c r="D405" t="s">
        <v>10058</v>
      </c>
      <c r="E405" t="s">
        <v>8238</v>
      </c>
      <c r="F405" t="s">
        <v>10072</v>
      </c>
      <c r="G405" t="s">
        <v>8236</v>
      </c>
      <c r="H405" t="s">
        <v>10075</v>
      </c>
      <c r="I405" t="s">
        <v>10024</v>
      </c>
      <c r="J405" t="s">
        <v>10053</v>
      </c>
      <c r="K405" t="s">
        <v>10024</v>
      </c>
      <c r="L405" t="s">
        <v>10053</v>
      </c>
      <c r="M405" t="s">
        <v>10052</v>
      </c>
      <c r="N405" t="s">
        <v>10051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1</v>
      </c>
      <c r="C406" t="s">
        <v>10059</v>
      </c>
      <c r="D406" t="s">
        <v>10058</v>
      </c>
      <c r="E406" t="s">
        <v>8238</v>
      </c>
      <c r="F406" t="s">
        <v>10072</v>
      </c>
      <c r="G406" t="s">
        <v>8084</v>
      </c>
      <c r="H406" t="s">
        <v>10074</v>
      </c>
      <c r="I406" t="s">
        <v>10024</v>
      </c>
      <c r="J406" t="s">
        <v>10053</v>
      </c>
      <c r="K406" t="s">
        <v>10024</v>
      </c>
      <c r="L406" t="s">
        <v>10053</v>
      </c>
      <c r="M406" t="s">
        <v>10052</v>
      </c>
      <c r="N406" t="s">
        <v>10051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1</v>
      </c>
      <c r="C407" t="s">
        <v>10059</v>
      </c>
      <c r="D407" t="s">
        <v>10058</v>
      </c>
      <c r="E407" t="s">
        <v>8238</v>
      </c>
      <c r="F407" t="s">
        <v>10072</v>
      </c>
      <c r="G407" t="s">
        <v>8079</v>
      </c>
      <c r="H407" t="s">
        <v>10073</v>
      </c>
      <c r="I407" t="s">
        <v>10024</v>
      </c>
      <c r="J407" t="s">
        <v>10053</v>
      </c>
      <c r="K407" t="s">
        <v>10024</v>
      </c>
      <c r="L407" t="s">
        <v>10053</v>
      </c>
      <c r="M407" t="s">
        <v>10052</v>
      </c>
      <c r="N407" t="s">
        <v>10051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1</v>
      </c>
      <c r="C408" t="s">
        <v>10059</v>
      </c>
      <c r="D408" t="s">
        <v>10058</v>
      </c>
      <c r="E408" t="s">
        <v>8238</v>
      </c>
      <c r="F408" t="s">
        <v>10072</v>
      </c>
      <c r="G408" t="s">
        <v>10036</v>
      </c>
      <c r="H408" t="s">
        <v>10071</v>
      </c>
      <c r="I408" t="s">
        <v>10024</v>
      </c>
      <c r="J408" t="s">
        <v>10053</v>
      </c>
      <c r="K408" t="s">
        <v>10024</v>
      </c>
      <c r="L408" t="s">
        <v>10053</v>
      </c>
      <c r="M408" t="s">
        <v>10052</v>
      </c>
      <c r="N408" t="s">
        <v>10051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1</v>
      </c>
      <c r="C409" t="s">
        <v>10059</v>
      </c>
      <c r="D409" t="s">
        <v>10058</v>
      </c>
      <c r="E409" t="s">
        <v>8234</v>
      </c>
      <c r="F409" t="s">
        <v>10070</v>
      </c>
      <c r="G409" t="s">
        <v>693</v>
      </c>
      <c r="H409" t="s">
        <v>693</v>
      </c>
      <c r="I409" t="s">
        <v>10024</v>
      </c>
      <c r="J409" t="s">
        <v>10053</v>
      </c>
      <c r="K409" t="s">
        <v>10024</v>
      </c>
      <c r="L409" t="s">
        <v>10053</v>
      </c>
      <c r="M409" t="s">
        <v>10052</v>
      </c>
      <c r="N409" t="s">
        <v>10051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1</v>
      </c>
      <c r="C410" t="s">
        <v>10059</v>
      </c>
      <c r="D410" t="s">
        <v>10058</v>
      </c>
      <c r="E410" t="s">
        <v>8234</v>
      </c>
      <c r="F410" t="s">
        <v>10070</v>
      </c>
      <c r="G410" t="s">
        <v>694</v>
      </c>
      <c r="H410" t="s">
        <v>10069</v>
      </c>
      <c r="I410" t="s">
        <v>10024</v>
      </c>
      <c r="J410" t="s">
        <v>10053</v>
      </c>
      <c r="K410" t="s">
        <v>10024</v>
      </c>
      <c r="L410" t="s">
        <v>10053</v>
      </c>
      <c r="M410" t="s">
        <v>10052</v>
      </c>
      <c r="N410" t="s">
        <v>10051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1</v>
      </c>
      <c r="C411" t="s">
        <v>10059</v>
      </c>
      <c r="D411" t="s">
        <v>10058</v>
      </c>
      <c r="E411" t="s">
        <v>7846</v>
      </c>
      <c r="F411" t="s">
        <v>7846</v>
      </c>
      <c r="G411" t="s">
        <v>8230</v>
      </c>
      <c r="H411" t="s">
        <v>10068</v>
      </c>
      <c r="I411" t="s">
        <v>10024</v>
      </c>
      <c r="J411" t="s">
        <v>10053</v>
      </c>
      <c r="K411" t="s">
        <v>10024</v>
      </c>
      <c r="L411" t="s">
        <v>10053</v>
      </c>
      <c r="M411" t="s">
        <v>10052</v>
      </c>
      <c r="N411" t="s">
        <v>10051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1</v>
      </c>
      <c r="C412" t="s">
        <v>10059</v>
      </c>
      <c r="D412" t="s">
        <v>10058</v>
      </c>
      <c r="E412" t="s">
        <v>7846</v>
      </c>
      <c r="F412" t="s">
        <v>7846</v>
      </c>
      <c r="G412" t="s">
        <v>8231</v>
      </c>
      <c r="H412" t="s">
        <v>10067</v>
      </c>
      <c r="I412" t="s">
        <v>10024</v>
      </c>
      <c r="J412" t="s">
        <v>10053</v>
      </c>
      <c r="K412" t="s">
        <v>10024</v>
      </c>
      <c r="L412" t="s">
        <v>10053</v>
      </c>
      <c r="M412" t="s">
        <v>10052</v>
      </c>
      <c r="N412" t="s">
        <v>10051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1</v>
      </c>
      <c r="C413" t="s">
        <v>10059</v>
      </c>
      <c r="D413" t="s">
        <v>10058</v>
      </c>
      <c r="E413" t="s">
        <v>7846</v>
      </c>
      <c r="F413" t="s">
        <v>7846</v>
      </c>
      <c r="G413" t="s">
        <v>10037</v>
      </c>
      <c r="H413" t="s">
        <v>10066</v>
      </c>
      <c r="I413" t="s">
        <v>10024</v>
      </c>
      <c r="J413" t="s">
        <v>10053</v>
      </c>
      <c r="K413" t="s">
        <v>10024</v>
      </c>
      <c r="L413" t="s">
        <v>10053</v>
      </c>
      <c r="M413" t="s">
        <v>10052</v>
      </c>
      <c r="N413" t="s">
        <v>10051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1</v>
      </c>
      <c r="C414" t="s">
        <v>10059</v>
      </c>
      <c r="D414" t="s">
        <v>10058</v>
      </c>
      <c r="E414" t="s">
        <v>8229</v>
      </c>
      <c r="F414" t="s">
        <v>10063</v>
      </c>
      <c r="G414" t="s">
        <v>8227</v>
      </c>
      <c r="H414" t="s">
        <v>10064</v>
      </c>
      <c r="I414" t="s">
        <v>10024</v>
      </c>
      <c r="J414" t="s">
        <v>10053</v>
      </c>
      <c r="K414" t="s">
        <v>10024</v>
      </c>
      <c r="L414" t="s">
        <v>10053</v>
      </c>
      <c r="M414" t="s">
        <v>10052</v>
      </c>
      <c r="N414" t="s">
        <v>10051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1</v>
      </c>
      <c r="C415" t="s">
        <v>10059</v>
      </c>
      <c r="D415" t="s">
        <v>10058</v>
      </c>
      <c r="E415" t="s">
        <v>8229</v>
      </c>
      <c r="F415" t="s">
        <v>10063</v>
      </c>
      <c r="G415" t="s">
        <v>7826</v>
      </c>
      <c r="H415" t="s">
        <v>10062</v>
      </c>
      <c r="I415" t="s">
        <v>10024</v>
      </c>
      <c r="J415" t="s">
        <v>10053</v>
      </c>
      <c r="K415" t="s">
        <v>10024</v>
      </c>
      <c r="L415" t="s">
        <v>10053</v>
      </c>
      <c r="M415" t="s">
        <v>10052</v>
      </c>
      <c r="N415" t="s">
        <v>10051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1</v>
      </c>
      <c r="C416" t="s">
        <v>10059</v>
      </c>
      <c r="D416" t="s">
        <v>10058</v>
      </c>
      <c r="E416" t="s">
        <v>513</v>
      </c>
      <c r="F416" t="s">
        <v>513</v>
      </c>
      <c r="G416" t="s">
        <v>10024</v>
      </c>
      <c r="H416" t="s">
        <v>10053</v>
      </c>
      <c r="I416" t="s">
        <v>10024</v>
      </c>
      <c r="J416" t="s">
        <v>10053</v>
      </c>
      <c r="K416" t="s">
        <v>10024</v>
      </c>
      <c r="L416" t="s">
        <v>10053</v>
      </c>
      <c r="M416" t="s">
        <v>10052</v>
      </c>
      <c r="N416" t="s">
        <v>10051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10</v>
      </c>
      <c r="C417" t="s">
        <v>10059</v>
      </c>
      <c r="D417" t="s">
        <v>10058</v>
      </c>
      <c r="E417" t="s">
        <v>8260</v>
      </c>
      <c r="F417" t="s">
        <v>10090</v>
      </c>
      <c r="G417" t="s">
        <v>8248</v>
      </c>
      <c r="H417" t="s">
        <v>10102</v>
      </c>
      <c r="I417" t="s">
        <v>8246</v>
      </c>
      <c r="J417" t="s">
        <v>10103</v>
      </c>
      <c r="K417" t="s">
        <v>10024</v>
      </c>
      <c r="L417" t="s">
        <v>10053</v>
      </c>
      <c r="M417" t="s">
        <v>10052</v>
      </c>
      <c r="N417" t="s">
        <v>10051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10</v>
      </c>
      <c r="C418" t="s">
        <v>10059</v>
      </c>
      <c r="D418" t="s">
        <v>10058</v>
      </c>
      <c r="E418" t="s">
        <v>8260</v>
      </c>
      <c r="F418" t="s">
        <v>10090</v>
      </c>
      <c r="G418" t="s">
        <v>8259</v>
      </c>
      <c r="H418" t="s">
        <v>10089</v>
      </c>
      <c r="I418" t="s">
        <v>8257</v>
      </c>
      <c r="J418" t="s">
        <v>10098</v>
      </c>
      <c r="K418" t="s">
        <v>8254</v>
      </c>
      <c r="L418" t="s">
        <v>10100</v>
      </c>
      <c r="M418" t="s">
        <v>10052</v>
      </c>
      <c r="N418" t="s">
        <v>10051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10</v>
      </c>
      <c r="C419" t="s">
        <v>10059</v>
      </c>
      <c r="D419" t="s">
        <v>10058</v>
      </c>
      <c r="E419" t="s">
        <v>8260</v>
      </c>
      <c r="F419" t="s">
        <v>10090</v>
      </c>
      <c r="G419" t="s">
        <v>8259</v>
      </c>
      <c r="H419" t="s">
        <v>10089</v>
      </c>
      <c r="I419" t="s">
        <v>8258</v>
      </c>
      <c r="J419" t="s">
        <v>10095</v>
      </c>
      <c r="K419" t="s">
        <v>10024</v>
      </c>
      <c r="L419" t="s">
        <v>10053</v>
      </c>
      <c r="M419" t="s">
        <v>10052</v>
      </c>
      <c r="N419" t="s">
        <v>10051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10</v>
      </c>
      <c r="C420" t="s">
        <v>10059</v>
      </c>
      <c r="D420" t="s">
        <v>10058</v>
      </c>
      <c r="E420" t="s">
        <v>8260</v>
      </c>
      <c r="F420" t="s">
        <v>10090</v>
      </c>
      <c r="G420" t="s">
        <v>8259</v>
      </c>
      <c r="H420" t="s">
        <v>10089</v>
      </c>
      <c r="I420" t="s">
        <v>10031</v>
      </c>
      <c r="J420" t="s">
        <v>10088</v>
      </c>
      <c r="K420" t="s">
        <v>10024</v>
      </c>
      <c r="L420" t="s">
        <v>10053</v>
      </c>
      <c r="M420" t="s">
        <v>10052</v>
      </c>
      <c r="N420" t="s">
        <v>10051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10</v>
      </c>
      <c r="C421" t="s">
        <v>10059</v>
      </c>
      <c r="D421" t="s">
        <v>10058</v>
      </c>
      <c r="E421" t="s">
        <v>7964</v>
      </c>
      <c r="F421" t="s">
        <v>10087</v>
      </c>
      <c r="G421" t="s">
        <v>10024</v>
      </c>
      <c r="H421" t="s">
        <v>10053</v>
      </c>
      <c r="I421" t="s">
        <v>10024</v>
      </c>
      <c r="J421" t="s">
        <v>10053</v>
      </c>
      <c r="K421" t="s">
        <v>10024</v>
      </c>
      <c r="L421" t="s">
        <v>10053</v>
      </c>
      <c r="M421" t="s">
        <v>10052</v>
      </c>
      <c r="N421" t="s">
        <v>10051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10</v>
      </c>
      <c r="C422" t="s">
        <v>10059</v>
      </c>
      <c r="D422" t="s">
        <v>10058</v>
      </c>
      <c r="E422" t="s">
        <v>692</v>
      </c>
      <c r="F422" t="s">
        <v>10081</v>
      </c>
      <c r="G422" t="s">
        <v>8242</v>
      </c>
      <c r="H422" t="s">
        <v>10085</v>
      </c>
      <c r="I422" t="s">
        <v>10026</v>
      </c>
      <c r="J422" t="s">
        <v>10086</v>
      </c>
      <c r="K422" t="s">
        <v>10024</v>
      </c>
      <c r="L422" t="s">
        <v>10053</v>
      </c>
      <c r="M422" t="s">
        <v>10052</v>
      </c>
      <c r="N422" t="s">
        <v>10051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10</v>
      </c>
      <c r="C423" t="s">
        <v>10059</v>
      </c>
      <c r="D423" t="s">
        <v>10058</v>
      </c>
      <c r="E423" t="s">
        <v>692</v>
      </c>
      <c r="F423" t="s">
        <v>10081</v>
      </c>
      <c r="G423" t="s">
        <v>8242</v>
      </c>
      <c r="H423" t="s">
        <v>10085</v>
      </c>
      <c r="I423" t="s">
        <v>10025</v>
      </c>
      <c r="J423" t="s">
        <v>10084</v>
      </c>
      <c r="K423" t="s">
        <v>10024</v>
      </c>
      <c r="L423" t="s">
        <v>10053</v>
      </c>
      <c r="M423" t="s">
        <v>10052</v>
      </c>
      <c r="N423" t="s">
        <v>10051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10</v>
      </c>
      <c r="C424" t="s">
        <v>10059</v>
      </c>
      <c r="D424" t="s">
        <v>10058</v>
      </c>
      <c r="E424" t="s">
        <v>692</v>
      </c>
      <c r="F424" t="s">
        <v>10081</v>
      </c>
      <c r="G424" t="s">
        <v>8239</v>
      </c>
      <c r="H424" t="s">
        <v>10083</v>
      </c>
      <c r="I424" t="s">
        <v>10024</v>
      </c>
      <c r="J424" t="s">
        <v>10053</v>
      </c>
      <c r="K424" t="s">
        <v>10024</v>
      </c>
      <c r="L424" t="s">
        <v>10053</v>
      </c>
      <c r="M424" t="s">
        <v>10052</v>
      </c>
      <c r="N424" t="s">
        <v>10051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10</v>
      </c>
      <c r="C425" t="s">
        <v>10059</v>
      </c>
      <c r="D425" t="s">
        <v>10058</v>
      </c>
      <c r="E425" t="s">
        <v>692</v>
      </c>
      <c r="F425" t="s">
        <v>10081</v>
      </c>
      <c r="G425" t="s">
        <v>8245</v>
      </c>
      <c r="H425" t="s">
        <v>10080</v>
      </c>
      <c r="I425" t="s">
        <v>10023</v>
      </c>
      <c r="J425" t="s">
        <v>10082</v>
      </c>
      <c r="K425" t="s">
        <v>10024</v>
      </c>
      <c r="L425" t="s">
        <v>10053</v>
      </c>
      <c r="M425" t="s">
        <v>10052</v>
      </c>
      <c r="N425" t="s">
        <v>10051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10</v>
      </c>
      <c r="C426" t="s">
        <v>10059</v>
      </c>
      <c r="D426" t="s">
        <v>10058</v>
      </c>
      <c r="E426" t="s">
        <v>692</v>
      </c>
      <c r="F426" t="s">
        <v>10081</v>
      </c>
      <c r="G426" t="s">
        <v>8245</v>
      </c>
      <c r="H426" t="s">
        <v>10080</v>
      </c>
      <c r="I426" t="s">
        <v>10022</v>
      </c>
      <c r="J426" t="s">
        <v>10079</v>
      </c>
      <c r="K426" t="s">
        <v>10024</v>
      </c>
      <c r="L426" t="s">
        <v>10053</v>
      </c>
      <c r="M426" t="s">
        <v>10052</v>
      </c>
      <c r="N426" t="s">
        <v>10051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10</v>
      </c>
      <c r="C427" t="s">
        <v>10059</v>
      </c>
      <c r="D427" t="s">
        <v>10058</v>
      </c>
      <c r="E427" t="s">
        <v>8238</v>
      </c>
      <c r="F427" t="s">
        <v>10072</v>
      </c>
      <c r="G427" t="s">
        <v>8078</v>
      </c>
      <c r="H427" t="s">
        <v>10078</v>
      </c>
      <c r="I427" t="s">
        <v>10024</v>
      </c>
      <c r="J427" t="s">
        <v>10053</v>
      </c>
      <c r="K427" t="s">
        <v>10024</v>
      </c>
      <c r="L427" t="s">
        <v>10053</v>
      </c>
      <c r="M427" t="s">
        <v>10052</v>
      </c>
      <c r="N427" t="s">
        <v>10051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10</v>
      </c>
      <c r="C428" t="s">
        <v>10059</v>
      </c>
      <c r="D428" t="s">
        <v>10058</v>
      </c>
      <c r="E428" t="s">
        <v>8238</v>
      </c>
      <c r="F428" t="s">
        <v>10072</v>
      </c>
      <c r="G428" t="s">
        <v>8235</v>
      </c>
      <c r="H428" t="s">
        <v>10077</v>
      </c>
      <c r="I428" t="s">
        <v>10024</v>
      </c>
      <c r="J428" t="s">
        <v>10053</v>
      </c>
      <c r="K428" t="s">
        <v>10024</v>
      </c>
      <c r="L428" t="s">
        <v>10053</v>
      </c>
      <c r="M428" t="s">
        <v>10052</v>
      </c>
      <c r="N428" t="s">
        <v>10051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10</v>
      </c>
      <c r="C429" t="s">
        <v>10059</v>
      </c>
      <c r="D429" t="s">
        <v>10058</v>
      </c>
      <c r="E429" t="s">
        <v>8238</v>
      </c>
      <c r="F429" t="s">
        <v>10072</v>
      </c>
      <c r="G429" t="s">
        <v>8082</v>
      </c>
      <c r="H429" t="s">
        <v>10076</v>
      </c>
      <c r="I429" t="s">
        <v>10024</v>
      </c>
      <c r="J429" t="s">
        <v>10053</v>
      </c>
      <c r="K429" t="s">
        <v>10024</v>
      </c>
      <c r="L429" t="s">
        <v>10053</v>
      </c>
      <c r="M429" t="s">
        <v>10052</v>
      </c>
      <c r="N429" t="s">
        <v>10051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10</v>
      </c>
      <c r="C430" t="s">
        <v>10059</v>
      </c>
      <c r="D430" t="s">
        <v>10058</v>
      </c>
      <c r="E430" t="s">
        <v>8238</v>
      </c>
      <c r="F430" t="s">
        <v>10072</v>
      </c>
      <c r="G430" t="s">
        <v>8236</v>
      </c>
      <c r="H430" t="s">
        <v>10075</v>
      </c>
      <c r="I430" t="s">
        <v>10024</v>
      </c>
      <c r="J430" t="s">
        <v>10053</v>
      </c>
      <c r="K430" t="s">
        <v>10024</v>
      </c>
      <c r="L430" t="s">
        <v>10053</v>
      </c>
      <c r="M430" t="s">
        <v>10052</v>
      </c>
      <c r="N430" t="s">
        <v>10051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10</v>
      </c>
      <c r="C431" t="s">
        <v>10059</v>
      </c>
      <c r="D431" t="s">
        <v>10058</v>
      </c>
      <c r="E431" t="s">
        <v>8238</v>
      </c>
      <c r="F431" t="s">
        <v>10072</v>
      </c>
      <c r="G431" t="s">
        <v>8084</v>
      </c>
      <c r="H431" t="s">
        <v>10074</v>
      </c>
      <c r="I431" t="s">
        <v>10024</v>
      </c>
      <c r="J431" t="s">
        <v>10053</v>
      </c>
      <c r="K431" t="s">
        <v>10024</v>
      </c>
      <c r="L431" t="s">
        <v>10053</v>
      </c>
      <c r="M431" t="s">
        <v>10052</v>
      </c>
      <c r="N431" t="s">
        <v>10051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10</v>
      </c>
      <c r="C432" t="s">
        <v>10059</v>
      </c>
      <c r="D432" t="s">
        <v>10058</v>
      </c>
      <c r="E432" t="s">
        <v>8238</v>
      </c>
      <c r="F432" t="s">
        <v>10072</v>
      </c>
      <c r="G432" t="s">
        <v>8079</v>
      </c>
      <c r="H432" t="s">
        <v>10073</v>
      </c>
      <c r="I432" t="s">
        <v>10024</v>
      </c>
      <c r="J432" t="s">
        <v>10053</v>
      </c>
      <c r="K432" t="s">
        <v>10024</v>
      </c>
      <c r="L432" t="s">
        <v>10053</v>
      </c>
      <c r="M432" t="s">
        <v>10052</v>
      </c>
      <c r="N432" t="s">
        <v>10051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10</v>
      </c>
      <c r="C433" t="s">
        <v>10059</v>
      </c>
      <c r="D433" t="s">
        <v>10058</v>
      </c>
      <c r="E433" t="s">
        <v>8238</v>
      </c>
      <c r="F433" t="s">
        <v>10072</v>
      </c>
      <c r="G433" t="s">
        <v>10036</v>
      </c>
      <c r="H433" t="s">
        <v>10071</v>
      </c>
      <c r="I433" t="s">
        <v>10024</v>
      </c>
      <c r="J433" t="s">
        <v>10053</v>
      </c>
      <c r="K433" t="s">
        <v>10024</v>
      </c>
      <c r="L433" t="s">
        <v>10053</v>
      </c>
      <c r="M433" t="s">
        <v>10052</v>
      </c>
      <c r="N433" t="s">
        <v>10051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10</v>
      </c>
      <c r="C434" t="s">
        <v>10059</v>
      </c>
      <c r="D434" t="s">
        <v>10058</v>
      </c>
      <c r="E434" t="s">
        <v>8234</v>
      </c>
      <c r="F434" t="s">
        <v>10070</v>
      </c>
      <c r="G434" t="s">
        <v>693</v>
      </c>
      <c r="H434" t="s">
        <v>693</v>
      </c>
      <c r="I434" t="s">
        <v>10024</v>
      </c>
      <c r="J434" t="s">
        <v>10053</v>
      </c>
      <c r="K434" t="s">
        <v>10024</v>
      </c>
      <c r="L434" t="s">
        <v>10053</v>
      </c>
      <c r="M434" t="s">
        <v>10052</v>
      </c>
      <c r="N434" t="s">
        <v>10051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10</v>
      </c>
      <c r="C435" t="s">
        <v>10059</v>
      </c>
      <c r="D435" t="s">
        <v>10058</v>
      </c>
      <c r="E435" t="s">
        <v>8234</v>
      </c>
      <c r="F435" t="s">
        <v>10070</v>
      </c>
      <c r="G435" t="s">
        <v>694</v>
      </c>
      <c r="H435" t="s">
        <v>10069</v>
      </c>
      <c r="I435" t="s">
        <v>10024</v>
      </c>
      <c r="J435" t="s">
        <v>10053</v>
      </c>
      <c r="K435" t="s">
        <v>10024</v>
      </c>
      <c r="L435" t="s">
        <v>10053</v>
      </c>
      <c r="M435" t="s">
        <v>10052</v>
      </c>
      <c r="N435" t="s">
        <v>10051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10</v>
      </c>
      <c r="C436" t="s">
        <v>10059</v>
      </c>
      <c r="D436" t="s">
        <v>10058</v>
      </c>
      <c r="E436" t="s">
        <v>7846</v>
      </c>
      <c r="F436" t="s">
        <v>7846</v>
      </c>
      <c r="G436" t="s">
        <v>8230</v>
      </c>
      <c r="H436" t="s">
        <v>10068</v>
      </c>
      <c r="I436" t="s">
        <v>10024</v>
      </c>
      <c r="J436" t="s">
        <v>10053</v>
      </c>
      <c r="K436" t="s">
        <v>10024</v>
      </c>
      <c r="L436" t="s">
        <v>10053</v>
      </c>
      <c r="M436" t="s">
        <v>10052</v>
      </c>
      <c r="N436" t="s">
        <v>10051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10</v>
      </c>
      <c r="C437" t="s">
        <v>10059</v>
      </c>
      <c r="D437" t="s">
        <v>10058</v>
      </c>
      <c r="E437" t="s">
        <v>7846</v>
      </c>
      <c r="F437" t="s">
        <v>7846</v>
      </c>
      <c r="G437" t="s">
        <v>8231</v>
      </c>
      <c r="H437" t="s">
        <v>10067</v>
      </c>
      <c r="I437" t="s">
        <v>10024</v>
      </c>
      <c r="J437" t="s">
        <v>10053</v>
      </c>
      <c r="K437" t="s">
        <v>10024</v>
      </c>
      <c r="L437" t="s">
        <v>10053</v>
      </c>
      <c r="M437" t="s">
        <v>10052</v>
      </c>
      <c r="N437" t="s">
        <v>10051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10</v>
      </c>
      <c r="C438" t="s">
        <v>10059</v>
      </c>
      <c r="D438" t="s">
        <v>10058</v>
      </c>
      <c r="E438" t="s">
        <v>7846</v>
      </c>
      <c r="F438" t="s">
        <v>7846</v>
      </c>
      <c r="G438" t="s">
        <v>10037</v>
      </c>
      <c r="H438" t="s">
        <v>10066</v>
      </c>
      <c r="I438" t="s">
        <v>10024</v>
      </c>
      <c r="J438" t="s">
        <v>10053</v>
      </c>
      <c r="K438" t="s">
        <v>10024</v>
      </c>
      <c r="L438" t="s">
        <v>10053</v>
      </c>
      <c r="M438" t="s">
        <v>10052</v>
      </c>
      <c r="N438" t="s">
        <v>10051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10</v>
      </c>
      <c r="C439" t="s">
        <v>10059</v>
      </c>
      <c r="D439" t="s">
        <v>10058</v>
      </c>
      <c r="E439" t="s">
        <v>8229</v>
      </c>
      <c r="F439" t="s">
        <v>10063</v>
      </c>
      <c r="G439" t="s">
        <v>8228</v>
      </c>
      <c r="H439" t="s">
        <v>10065</v>
      </c>
      <c r="I439" t="s">
        <v>10024</v>
      </c>
      <c r="J439" t="s">
        <v>10053</v>
      </c>
      <c r="K439" t="s">
        <v>10024</v>
      </c>
      <c r="L439" t="s">
        <v>10053</v>
      </c>
      <c r="M439" t="s">
        <v>10052</v>
      </c>
      <c r="N439" t="s">
        <v>10051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10</v>
      </c>
      <c r="C440" t="s">
        <v>10059</v>
      </c>
      <c r="D440" t="s">
        <v>10058</v>
      </c>
      <c r="E440" t="s">
        <v>8229</v>
      </c>
      <c r="F440" t="s">
        <v>10063</v>
      </c>
      <c r="G440" t="s">
        <v>8227</v>
      </c>
      <c r="H440" t="s">
        <v>10064</v>
      </c>
      <c r="I440" t="s">
        <v>10024</v>
      </c>
      <c r="J440" t="s">
        <v>10053</v>
      </c>
      <c r="K440" t="s">
        <v>10024</v>
      </c>
      <c r="L440" t="s">
        <v>10053</v>
      </c>
      <c r="M440" t="s">
        <v>10052</v>
      </c>
      <c r="N440" t="s">
        <v>10051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10</v>
      </c>
      <c r="C441" t="s">
        <v>10059</v>
      </c>
      <c r="D441" t="s">
        <v>10058</v>
      </c>
      <c r="E441" t="s">
        <v>8229</v>
      </c>
      <c r="F441" t="s">
        <v>10063</v>
      </c>
      <c r="G441" t="s">
        <v>7826</v>
      </c>
      <c r="H441" t="s">
        <v>10062</v>
      </c>
      <c r="I441" t="s">
        <v>10024</v>
      </c>
      <c r="J441" t="s">
        <v>10053</v>
      </c>
      <c r="K441" t="s">
        <v>10024</v>
      </c>
      <c r="L441" t="s">
        <v>10053</v>
      </c>
      <c r="M441" t="s">
        <v>10052</v>
      </c>
      <c r="N441" t="s">
        <v>10051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10</v>
      </c>
      <c r="C442" t="s">
        <v>10059</v>
      </c>
      <c r="D442" t="s">
        <v>10058</v>
      </c>
      <c r="E442" t="s">
        <v>513</v>
      </c>
      <c r="F442" t="s">
        <v>513</v>
      </c>
      <c r="G442" t="s">
        <v>10024</v>
      </c>
      <c r="H442" t="s">
        <v>10053</v>
      </c>
      <c r="I442" t="s">
        <v>10024</v>
      </c>
      <c r="J442" t="s">
        <v>10053</v>
      </c>
      <c r="K442" t="s">
        <v>10024</v>
      </c>
      <c r="L442" t="s">
        <v>10053</v>
      </c>
      <c r="M442" t="s">
        <v>10052</v>
      </c>
      <c r="N442" t="s">
        <v>10051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9</v>
      </c>
      <c r="C443" t="s">
        <v>10059</v>
      </c>
      <c r="D443" t="s">
        <v>10058</v>
      </c>
      <c r="E443" t="s">
        <v>8260</v>
      </c>
      <c r="F443" t="s">
        <v>10090</v>
      </c>
      <c r="G443" t="s">
        <v>8248</v>
      </c>
      <c r="H443" t="s">
        <v>10102</v>
      </c>
      <c r="I443" t="s">
        <v>8246</v>
      </c>
      <c r="J443" t="s">
        <v>10103</v>
      </c>
      <c r="K443" t="s">
        <v>10024</v>
      </c>
      <c r="L443" t="s">
        <v>10053</v>
      </c>
      <c r="M443" t="s">
        <v>10052</v>
      </c>
      <c r="N443" t="s">
        <v>10051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9</v>
      </c>
      <c r="C444" t="s">
        <v>10059</v>
      </c>
      <c r="D444" t="s">
        <v>10058</v>
      </c>
      <c r="E444" t="s">
        <v>8260</v>
      </c>
      <c r="F444" t="s">
        <v>10090</v>
      </c>
      <c r="G444" t="s">
        <v>8248</v>
      </c>
      <c r="H444" t="s">
        <v>10102</v>
      </c>
      <c r="I444" t="s">
        <v>10035</v>
      </c>
      <c r="J444" t="s">
        <v>10101</v>
      </c>
      <c r="K444" t="s">
        <v>10024</v>
      </c>
      <c r="L444" t="s">
        <v>10053</v>
      </c>
      <c r="M444" t="s">
        <v>10052</v>
      </c>
      <c r="N444" t="s">
        <v>10051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9</v>
      </c>
      <c r="C445" t="s">
        <v>10059</v>
      </c>
      <c r="D445" t="s">
        <v>10058</v>
      </c>
      <c r="E445" t="s">
        <v>8260</v>
      </c>
      <c r="F445" t="s">
        <v>10090</v>
      </c>
      <c r="G445" t="s">
        <v>8259</v>
      </c>
      <c r="H445" t="s">
        <v>10089</v>
      </c>
      <c r="I445" t="s">
        <v>8257</v>
      </c>
      <c r="J445" t="s">
        <v>10098</v>
      </c>
      <c r="K445" t="s">
        <v>10033</v>
      </c>
      <c r="L445" t="s">
        <v>10097</v>
      </c>
      <c r="M445" t="s">
        <v>10052</v>
      </c>
      <c r="N445" t="s">
        <v>10051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9</v>
      </c>
      <c r="C446" t="s">
        <v>10059</v>
      </c>
      <c r="D446" t="s">
        <v>10058</v>
      </c>
      <c r="E446" t="s">
        <v>8260</v>
      </c>
      <c r="F446" t="s">
        <v>10090</v>
      </c>
      <c r="G446" t="s">
        <v>8259</v>
      </c>
      <c r="H446" t="s">
        <v>10089</v>
      </c>
      <c r="I446" t="s">
        <v>8258</v>
      </c>
      <c r="J446" t="s">
        <v>10095</v>
      </c>
      <c r="K446" t="s">
        <v>10024</v>
      </c>
      <c r="L446" t="s">
        <v>10053</v>
      </c>
      <c r="M446" t="s">
        <v>10052</v>
      </c>
      <c r="N446" t="s">
        <v>10051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9</v>
      </c>
      <c r="C447" t="s">
        <v>10059</v>
      </c>
      <c r="D447" t="s">
        <v>10058</v>
      </c>
      <c r="E447" t="s">
        <v>8260</v>
      </c>
      <c r="F447" t="s">
        <v>10090</v>
      </c>
      <c r="G447" t="s">
        <v>8259</v>
      </c>
      <c r="H447" t="s">
        <v>10089</v>
      </c>
      <c r="I447" t="s">
        <v>10031</v>
      </c>
      <c r="J447" t="s">
        <v>10088</v>
      </c>
      <c r="K447" t="s">
        <v>10024</v>
      </c>
      <c r="L447" t="s">
        <v>10053</v>
      </c>
      <c r="M447" t="s">
        <v>10052</v>
      </c>
      <c r="N447" t="s">
        <v>10051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9</v>
      </c>
      <c r="C448" t="s">
        <v>10059</v>
      </c>
      <c r="D448" t="s">
        <v>10058</v>
      </c>
      <c r="E448" t="s">
        <v>7964</v>
      </c>
      <c r="F448" t="s">
        <v>10087</v>
      </c>
      <c r="G448" t="s">
        <v>10024</v>
      </c>
      <c r="H448" t="s">
        <v>10053</v>
      </c>
      <c r="I448" t="s">
        <v>10024</v>
      </c>
      <c r="J448" t="s">
        <v>10053</v>
      </c>
      <c r="K448" t="s">
        <v>10024</v>
      </c>
      <c r="L448" t="s">
        <v>10053</v>
      </c>
      <c r="M448" t="s">
        <v>10052</v>
      </c>
      <c r="N448" t="s">
        <v>10051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9</v>
      </c>
      <c r="C449" t="s">
        <v>10059</v>
      </c>
      <c r="D449" t="s">
        <v>10058</v>
      </c>
      <c r="E449" t="s">
        <v>692</v>
      </c>
      <c r="F449" t="s">
        <v>10081</v>
      </c>
      <c r="G449" t="s">
        <v>8242</v>
      </c>
      <c r="H449" t="s">
        <v>10085</v>
      </c>
      <c r="I449" t="s">
        <v>10026</v>
      </c>
      <c r="J449" t="s">
        <v>10086</v>
      </c>
      <c r="K449" t="s">
        <v>10024</v>
      </c>
      <c r="L449" t="s">
        <v>10053</v>
      </c>
      <c r="M449" t="s">
        <v>10052</v>
      </c>
      <c r="N449" t="s">
        <v>10051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9</v>
      </c>
      <c r="C450" t="s">
        <v>10059</v>
      </c>
      <c r="D450" t="s">
        <v>10058</v>
      </c>
      <c r="E450" t="s">
        <v>692</v>
      </c>
      <c r="F450" t="s">
        <v>10081</v>
      </c>
      <c r="G450" t="s">
        <v>8242</v>
      </c>
      <c r="H450" t="s">
        <v>10085</v>
      </c>
      <c r="I450" t="s">
        <v>10025</v>
      </c>
      <c r="J450" t="s">
        <v>10084</v>
      </c>
      <c r="K450" t="s">
        <v>10024</v>
      </c>
      <c r="L450" t="s">
        <v>10053</v>
      </c>
      <c r="M450" t="s">
        <v>10052</v>
      </c>
      <c r="N450" t="s">
        <v>10051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9</v>
      </c>
      <c r="C451" t="s">
        <v>10059</v>
      </c>
      <c r="D451" t="s">
        <v>10058</v>
      </c>
      <c r="E451" t="s">
        <v>692</v>
      </c>
      <c r="F451" t="s">
        <v>10081</v>
      </c>
      <c r="G451" t="s">
        <v>8239</v>
      </c>
      <c r="H451" t="s">
        <v>10083</v>
      </c>
      <c r="I451" t="s">
        <v>10024</v>
      </c>
      <c r="J451" t="s">
        <v>10053</v>
      </c>
      <c r="K451" t="s">
        <v>10024</v>
      </c>
      <c r="L451" t="s">
        <v>10053</v>
      </c>
      <c r="M451" t="s">
        <v>10052</v>
      </c>
      <c r="N451" t="s">
        <v>10051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9</v>
      </c>
      <c r="C452" t="s">
        <v>10059</v>
      </c>
      <c r="D452" t="s">
        <v>10058</v>
      </c>
      <c r="E452" t="s">
        <v>692</v>
      </c>
      <c r="F452" t="s">
        <v>10081</v>
      </c>
      <c r="G452" t="s">
        <v>8245</v>
      </c>
      <c r="H452" t="s">
        <v>10080</v>
      </c>
      <c r="I452" t="s">
        <v>10023</v>
      </c>
      <c r="J452" t="s">
        <v>10082</v>
      </c>
      <c r="K452" t="s">
        <v>10024</v>
      </c>
      <c r="L452" t="s">
        <v>10053</v>
      </c>
      <c r="M452" t="s">
        <v>10052</v>
      </c>
      <c r="N452" t="s">
        <v>10051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9</v>
      </c>
      <c r="C453" t="s">
        <v>10059</v>
      </c>
      <c r="D453" t="s">
        <v>10058</v>
      </c>
      <c r="E453" t="s">
        <v>692</v>
      </c>
      <c r="F453" t="s">
        <v>10081</v>
      </c>
      <c r="G453" t="s">
        <v>8245</v>
      </c>
      <c r="H453" t="s">
        <v>10080</v>
      </c>
      <c r="I453" t="s">
        <v>10022</v>
      </c>
      <c r="J453" t="s">
        <v>10079</v>
      </c>
      <c r="K453" t="s">
        <v>10024</v>
      </c>
      <c r="L453" t="s">
        <v>10053</v>
      </c>
      <c r="M453" t="s">
        <v>10052</v>
      </c>
      <c r="N453" t="s">
        <v>10051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9</v>
      </c>
      <c r="C454" t="s">
        <v>10059</v>
      </c>
      <c r="D454" t="s">
        <v>10058</v>
      </c>
      <c r="E454" t="s">
        <v>8238</v>
      </c>
      <c r="F454" t="s">
        <v>10072</v>
      </c>
      <c r="G454" t="s">
        <v>8078</v>
      </c>
      <c r="H454" t="s">
        <v>10078</v>
      </c>
      <c r="I454" t="s">
        <v>10024</v>
      </c>
      <c r="J454" t="s">
        <v>10053</v>
      </c>
      <c r="K454" t="s">
        <v>10024</v>
      </c>
      <c r="L454" t="s">
        <v>10053</v>
      </c>
      <c r="M454" t="s">
        <v>10052</v>
      </c>
      <c r="N454" t="s">
        <v>10051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9</v>
      </c>
      <c r="C455" t="s">
        <v>10059</v>
      </c>
      <c r="D455" t="s">
        <v>10058</v>
      </c>
      <c r="E455" t="s">
        <v>8238</v>
      </c>
      <c r="F455" t="s">
        <v>10072</v>
      </c>
      <c r="G455" t="s">
        <v>8235</v>
      </c>
      <c r="H455" t="s">
        <v>10077</v>
      </c>
      <c r="I455" t="s">
        <v>10024</v>
      </c>
      <c r="J455" t="s">
        <v>10053</v>
      </c>
      <c r="K455" t="s">
        <v>10024</v>
      </c>
      <c r="L455" t="s">
        <v>10053</v>
      </c>
      <c r="M455" t="s">
        <v>10052</v>
      </c>
      <c r="N455" t="s">
        <v>10051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9</v>
      </c>
      <c r="C456" t="s">
        <v>10059</v>
      </c>
      <c r="D456" t="s">
        <v>10058</v>
      </c>
      <c r="E456" t="s">
        <v>8238</v>
      </c>
      <c r="F456" t="s">
        <v>10072</v>
      </c>
      <c r="G456" t="s">
        <v>8082</v>
      </c>
      <c r="H456" t="s">
        <v>10076</v>
      </c>
      <c r="I456" t="s">
        <v>10024</v>
      </c>
      <c r="J456" t="s">
        <v>10053</v>
      </c>
      <c r="K456" t="s">
        <v>10024</v>
      </c>
      <c r="L456" t="s">
        <v>10053</v>
      </c>
      <c r="M456" t="s">
        <v>10052</v>
      </c>
      <c r="N456" t="s">
        <v>10051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9</v>
      </c>
      <c r="C457" t="s">
        <v>10059</v>
      </c>
      <c r="D457" t="s">
        <v>10058</v>
      </c>
      <c r="E457" t="s">
        <v>8238</v>
      </c>
      <c r="F457" t="s">
        <v>10072</v>
      </c>
      <c r="G457" t="s">
        <v>8236</v>
      </c>
      <c r="H457" t="s">
        <v>10075</v>
      </c>
      <c r="I457" t="s">
        <v>10024</v>
      </c>
      <c r="J457" t="s">
        <v>10053</v>
      </c>
      <c r="K457" t="s">
        <v>10024</v>
      </c>
      <c r="L457" t="s">
        <v>10053</v>
      </c>
      <c r="M457" t="s">
        <v>10052</v>
      </c>
      <c r="N457" t="s">
        <v>10051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9</v>
      </c>
      <c r="C458" t="s">
        <v>10059</v>
      </c>
      <c r="D458" t="s">
        <v>10058</v>
      </c>
      <c r="E458" t="s">
        <v>8238</v>
      </c>
      <c r="F458" t="s">
        <v>10072</v>
      </c>
      <c r="G458" t="s">
        <v>8084</v>
      </c>
      <c r="H458" t="s">
        <v>10074</v>
      </c>
      <c r="I458" t="s">
        <v>10024</v>
      </c>
      <c r="J458" t="s">
        <v>10053</v>
      </c>
      <c r="K458" t="s">
        <v>10024</v>
      </c>
      <c r="L458" t="s">
        <v>10053</v>
      </c>
      <c r="M458" t="s">
        <v>10052</v>
      </c>
      <c r="N458" t="s">
        <v>10051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9</v>
      </c>
      <c r="C459" t="s">
        <v>10059</v>
      </c>
      <c r="D459" t="s">
        <v>10058</v>
      </c>
      <c r="E459" t="s">
        <v>8238</v>
      </c>
      <c r="F459" t="s">
        <v>10072</v>
      </c>
      <c r="G459" t="s">
        <v>8079</v>
      </c>
      <c r="H459" t="s">
        <v>10073</v>
      </c>
      <c r="I459" t="s">
        <v>10024</v>
      </c>
      <c r="J459" t="s">
        <v>10053</v>
      </c>
      <c r="K459" t="s">
        <v>10024</v>
      </c>
      <c r="L459" t="s">
        <v>10053</v>
      </c>
      <c r="M459" t="s">
        <v>10052</v>
      </c>
      <c r="N459" t="s">
        <v>10051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9</v>
      </c>
      <c r="C460" t="s">
        <v>10059</v>
      </c>
      <c r="D460" t="s">
        <v>10058</v>
      </c>
      <c r="E460" t="s">
        <v>8238</v>
      </c>
      <c r="F460" t="s">
        <v>10072</v>
      </c>
      <c r="G460" t="s">
        <v>10036</v>
      </c>
      <c r="H460" t="s">
        <v>10071</v>
      </c>
      <c r="I460" t="s">
        <v>10024</v>
      </c>
      <c r="J460" t="s">
        <v>10053</v>
      </c>
      <c r="K460" t="s">
        <v>10024</v>
      </c>
      <c r="L460" t="s">
        <v>10053</v>
      </c>
      <c r="M460" t="s">
        <v>10052</v>
      </c>
      <c r="N460" t="s">
        <v>10051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9</v>
      </c>
      <c r="C461" t="s">
        <v>10059</v>
      </c>
      <c r="D461" t="s">
        <v>10058</v>
      </c>
      <c r="E461" t="s">
        <v>8234</v>
      </c>
      <c r="F461" t="s">
        <v>10070</v>
      </c>
      <c r="G461" t="s">
        <v>693</v>
      </c>
      <c r="H461" t="s">
        <v>693</v>
      </c>
      <c r="I461" t="s">
        <v>10024</v>
      </c>
      <c r="J461" t="s">
        <v>10053</v>
      </c>
      <c r="K461" t="s">
        <v>10024</v>
      </c>
      <c r="L461" t="s">
        <v>10053</v>
      </c>
      <c r="M461" t="s">
        <v>10052</v>
      </c>
      <c r="N461" t="s">
        <v>10051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9</v>
      </c>
      <c r="C462" t="s">
        <v>10059</v>
      </c>
      <c r="D462" t="s">
        <v>10058</v>
      </c>
      <c r="E462" t="s">
        <v>8234</v>
      </c>
      <c r="F462" t="s">
        <v>10070</v>
      </c>
      <c r="G462" t="s">
        <v>694</v>
      </c>
      <c r="H462" t="s">
        <v>10069</v>
      </c>
      <c r="I462" t="s">
        <v>10024</v>
      </c>
      <c r="J462" t="s">
        <v>10053</v>
      </c>
      <c r="K462" t="s">
        <v>10024</v>
      </c>
      <c r="L462" t="s">
        <v>10053</v>
      </c>
      <c r="M462" t="s">
        <v>10052</v>
      </c>
      <c r="N462" t="s">
        <v>10051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9</v>
      </c>
      <c r="C463" t="s">
        <v>10059</v>
      </c>
      <c r="D463" t="s">
        <v>10058</v>
      </c>
      <c r="E463" t="s">
        <v>7846</v>
      </c>
      <c r="F463" t="s">
        <v>7846</v>
      </c>
      <c r="G463" t="s">
        <v>8230</v>
      </c>
      <c r="H463" t="s">
        <v>10068</v>
      </c>
      <c r="I463" t="s">
        <v>10024</v>
      </c>
      <c r="J463" t="s">
        <v>10053</v>
      </c>
      <c r="K463" t="s">
        <v>10024</v>
      </c>
      <c r="L463" t="s">
        <v>10053</v>
      </c>
      <c r="M463" t="s">
        <v>10052</v>
      </c>
      <c r="N463" t="s">
        <v>10051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9</v>
      </c>
      <c r="C464" t="s">
        <v>10059</v>
      </c>
      <c r="D464" t="s">
        <v>10058</v>
      </c>
      <c r="E464" t="s">
        <v>7846</v>
      </c>
      <c r="F464" t="s">
        <v>7846</v>
      </c>
      <c r="G464" t="s">
        <v>8231</v>
      </c>
      <c r="H464" t="s">
        <v>10067</v>
      </c>
      <c r="I464" t="s">
        <v>10024</v>
      </c>
      <c r="J464" t="s">
        <v>10053</v>
      </c>
      <c r="K464" t="s">
        <v>10024</v>
      </c>
      <c r="L464" t="s">
        <v>10053</v>
      </c>
      <c r="M464" t="s">
        <v>10052</v>
      </c>
      <c r="N464" t="s">
        <v>10051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9</v>
      </c>
      <c r="C465" t="s">
        <v>10059</v>
      </c>
      <c r="D465" t="s">
        <v>10058</v>
      </c>
      <c r="E465" t="s">
        <v>7846</v>
      </c>
      <c r="F465" t="s">
        <v>7846</v>
      </c>
      <c r="G465" t="s">
        <v>10037</v>
      </c>
      <c r="H465" t="s">
        <v>10066</v>
      </c>
      <c r="I465" t="s">
        <v>10024</v>
      </c>
      <c r="J465" t="s">
        <v>10053</v>
      </c>
      <c r="K465" t="s">
        <v>10024</v>
      </c>
      <c r="L465" t="s">
        <v>10053</v>
      </c>
      <c r="M465" t="s">
        <v>10052</v>
      </c>
      <c r="N465" t="s">
        <v>10051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9</v>
      </c>
      <c r="C466" t="s">
        <v>10059</v>
      </c>
      <c r="D466" t="s">
        <v>10058</v>
      </c>
      <c r="E466" t="s">
        <v>8229</v>
      </c>
      <c r="F466" t="s">
        <v>10063</v>
      </c>
      <c r="G466" t="s">
        <v>8227</v>
      </c>
      <c r="H466" t="s">
        <v>10064</v>
      </c>
      <c r="I466" t="s">
        <v>10024</v>
      </c>
      <c r="J466" t="s">
        <v>10053</v>
      </c>
      <c r="K466" t="s">
        <v>10024</v>
      </c>
      <c r="L466" t="s">
        <v>10053</v>
      </c>
      <c r="M466" t="s">
        <v>10052</v>
      </c>
      <c r="N466" t="s">
        <v>10051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9</v>
      </c>
      <c r="C467" t="s">
        <v>10059</v>
      </c>
      <c r="D467" t="s">
        <v>10058</v>
      </c>
      <c r="E467" t="s">
        <v>8229</v>
      </c>
      <c r="F467" t="s">
        <v>10063</v>
      </c>
      <c r="G467" t="s">
        <v>7826</v>
      </c>
      <c r="H467" t="s">
        <v>10062</v>
      </c>
      <c r="I467" t="s">
        <v>10024</v>
      </c>
      <c r="J467" t="s">
        <v>10053</v>
      </c>
      <c r="K467" t="s">
        <v>10024</v>
      </c>
      <c r="L467" t="s">
        <v>10053</v>
      </c>
      <c r="M467" t="s">
        <v>10052</v>
      </c>
      <c r="N467" t="s">
        <v>10051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9</v>
      </c>
      <c r="C468" t="s">
        <v>10059</v>
      </c>
      <c r="D468" t="s">
        <v>10058</v>
      </c>
      <c r="E468" t="s">
        <v>513</v>
      </c>
      <c r="F468" t="s">
        <v>513</v>
      </c>
      <c r="G468" t="s">
        <v>10024</v>
      </c>
      <c r="H468" t="s">
        <v>10053</v>
      </c>
      <c r="I468" t="s">
        <v>10024</v>
      </c>
      <c r="J468" t="s">
        <v>10053</v>
      </c>
      <c r="K468" t="s">
        <v>10024</v>
      </c>
      <c r="L468" t="s">
        <v>10053</v>
      </c>
      <c r="M468" t="s">
        <v>10052</v>
      </c>
      <c r="N468" t="s">
        <v>10051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8</v>
      </c>
      <c r="C469" t="s">
        <v>10059</v>
      </c>
      <c r="D469" t="s">
        <v>10058</v>
      </c>
      <c r="E469" t="s">
        <v>8260</v>
      </c>
      <c r="F469" t="s">
        <v>10090</v>
      </c>
      <c r="G469" t="s">
        <v>8248</v>
      </c>
      <c r="H469" t="s">
        <v>10102</v>
      </c>
      <c r="I469" t="s">
        <v>8246</v>
      </c>
      <c r="J469" t="s">
        <v>10103</v>
      </c>
      <c r="K469" t="s">
        <v>10024</v>
      </c>
      <c r="L469" t="s">
        <v>10053</v>
      </c>
      <c r="M469" t="s">
        <v>10052</v>
      </c>
      <c r="N469" t="s">
        <v>10051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8</v>
      </c>
      <c r="C470" t="s">
        <v>10059</v>
      </c>
      <c r="D470" t="s">
        <v>10058</v>
      </c>
      <c r="E470" t="s">
        <v>8260</v>
      </c>
      <c r="F470" t="s">
        <v>10090</v>
      </c>
      <c r="G470" t="s">
        <v>8248</v>
      </c>
      <c r="H470" t="s">
        <v>10102</v>
      </c>
      <c r="I470" t="s">
        <v>10035</v>
      </c>
      <c r="J470" t="s">
        <v>10101</v>
      </c>
      <c r="K470" t="s">
        <v>10024</v>
      </c>
      <c r="L470" t="s">
        <v>10053</v>
      </c>
      <c r="M470" t="s">
        <v>10052</v>
      </c>
      <c r="N470" t="s">
        <v>10051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8</v>
      </c>
      <c r="C471" t="s">
        <v>10059</v>
      </c>
      <c r="D471" t="s">
        <v>10058</v>
      </c>
      <c r="E471" t="s">
        <v>8260</v>
      </c>
      <c r="F471" t="s">
        <v>10090</v>
      </c>
      <c r="G471" t="s">
        <v>8259</v>
      </c>
      <c r="H471" t="s">
        <v>10089</v>
      </c>
      <c r="I471" t="s">
        <v>10031</v>
      </c>
      <c r="J471" t="s">
        <v>10088</v>
      </c>
      <c r="K471" t="s">
        <v>10024</v>
      </c>
      <c r="L471" t="s">
        <v>10053</v>
      </c>
      <c r="M471" t="s">
        <v>10052</v>
      </c>
      <c r="N471" t="s">
        <v>10051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8</v>
      </c>
      <c r="C472" t="s">
        <v>10059</v>
      </c>
      <c r="D472" t="s">
        <v>10058</v>
      </c>
      <c r="E472" t="s">
        <v>7964</v>
      </c>
      <c r="F472" t="s">
        <v>10087</v>
      </c>
      <c r="G472" t="s">
        <v>10024</v>
      </c>
      <c r="H472" t="s">
        <v>10053</v>
      </c>
      <c r="I472" t="s">
        <v>10024</v>
      </c>
      <c r="J472" t="s">
        <v>10053</v>
      </c>
      <c r="K472" t="s">
        <v>10024</v>
      </c>
      <c r="L472" t="s">
        <v>10053</v>
      </c>
      <c r="M472" t="s">
        <v>10052</v>
      </c>
      <c r="N472" t="s">
        <v>10051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8</v>
      </c>
      <c r="C473" t="s">
        <v>10059</v>
      </c>
      <c r="D473" t="s">
        <v>10058</v>
      </c>
      <c r="E473" t="s">
        <v>692</v>
      </c>
      <c r="F473" t="s">
        <v>10081</v>
      </c>
      <c r="G473" t="s">
        <v>8242</v>
      </c>
      <c r="H473" t="s">
        <v>10085</v>
      </c>
      <c r="I473" t="s">
        <v>10026</v>
      </c>
      <c r="J473" t="s">
        <v>10086</v>
      </c>
      <c r="K473" t="s">
        <v>10024</v>
      </c>
      <c r="L473" t="s">
        <v>10053</v>
      </c>
      <c r="M473" t="s">
        <v>10052</v>
      </c>
      <c r="N473" t="s">
        <v>10051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8</v>
      </c>
      <c r="C474" t="s">
        <v>10059</v>
      </c>
      <c r="D474" t="s">
        <v>10058</v>
      </c>
      <c r="E474" t="s">
        <v>692</v>
      </c>
      <c r="F474" t="s">
        <v>10081</v>
      </c>
      <c r="G474" t="s">
        <v>8242</v>
      </c>
      <c r="H474" t="s">
        <v>10085</v>
      </c>
      <c r="I474" t="s">
        <v>10025</v>
      </c>
      <c r="J474" t="s">
        <v>10084</v>
      </c>
      <c r="K474" t="s">
        <v>10024</v>
      </c>
      <c r="L474" t="s">
        <v>10053</v>
      </c>
      <c r="M474" t="s">
        <v>10052</v>
      </c>
      <c r="N474" t="s">
        <v>10051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8</v>
      </c>
      <c r="C475" t="s">
        <v>10059</v>
      </c>
      <c r="D475" t="s">
        <v>10058</v>
      </c>
      <c r="E475" t="s">
        <v>692</v>
      </c>
      <c r="F475" t="s">
        <v>10081</v>
      </c>
      <c r="G475" t="s">
        <v>8239</v>
      </c>
      <c r="H475" t="s">
        <v>10083</v>
      </c>
      <c r="I475" t="s">
        <v>10024</v>
      </c>
      <c r="J475" t="s">
        <v>10053</v>
      </c>
      <c r="K475" t="s">
        <v>10024</v>
      </c>
      <c r="L475" t="s">
        <v>10053</v>
      </c>
      <c r="M475" t="s">
        <v>10052</v>
      </c>
      <c r="N475" t="s">
        <v>10051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8</v>
      </c>
      <c r="C476" t="s">
        <v>10059</v>
      </c>
      <c r="D476" t="s">
        <v>10058</v>
      </c>
      <c r="E476" t="s">
        <v>692</v>
      </c>
      <c r="F476" t="s">
        <v>10081</v>
      </c>
      <c r="G476" t="s">
        <v>8245</v>
      </c>
      <c r="H476" t="s">
        <v>10080</v>
      </c>
      <c r="I476" t="s">
        <v>10023</v>
      </c>
      <c r="J476" t="s">
        <v>10082</v>
      </c>
      <c r="K476" t="s">
        <v>10024</v>
      </c>
      <c r="L476" t="s">
        <v>10053</v>
      </c>
      <c r="M476" t="s">
        <v>10052</v>
      </c>
      <c r="N476" t="s">
        <v>10051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8</v>
      </c>
      <c r="C477" t="s">
        <v>10059</v>
      </c>
      <c r="D477" t="s">
        <v>10058</v>
      </c>
      <c r="E477" t="s">
        <v>692</v>
      </c>
      <c r="F477" t="s">
        <v>10081</v>
      </c>
      <c r="G477" t="s">
        <v>8245</v>
      </c>
      <c r="H477" t="s">
        <v>10080</v>
      </c>
      <c r="I477" t="s">
        <v>10022</v>
      </c>
      <c r="J477" t="s">
        <v>10079</v>
      </c>
      <c r="K477" t="s">
        <v>10024</v>
      </c>
      <c r="L477" t="s">
        <v>10053</v>
      </c>
      <c r="M477" t="s">
        <v>10052</v>
      </c>
      <c r="N477" t="s">
        <v>10051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8</v>
      </c>
      <c r="C478" t="s">
        <v>10059</v>
      </c>
      <c r="D478" t="s">
        <v>10058</v>
      </c>
      <c r="E478" t="s">
        <v>8238</v>
      </c>
      <c r="F478" t="s">
        <v>10072</v>
      </c>
      <c r="G478" t="s">
        <v>8078</v>
      </c>
      <c r="H478" t="s">
        <v>10078</v>
      </c>
      <c r="I478" t="s">
        <v>10024</v>
      </c>
      <c r="J478" t="s">
        <v>10053</v>
      </c>
      <c r="K478" t="s">
        <v>10024</v>
      </c>
      <c r="L478" t="s">
        <v>10053</v>
      </c>
      <c r="M478" t="s">
        <v>10052</v>
      </c>
      <c r="N478" t="s">
        <v>10051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8</v>
      </c>
      <c r="C479" t="s">
        <v>10059</v>
      </c>
      <c r="D479" t="s">
        <v>10058</v>
      </c>
      <c r="E479" t="s">
        <v>8238</v>
      </c>
      <c r="F479" t="s">
        <v>10072</v>
      </c>
      <c r="G479" t="s">
        <v>8235</v>
      </c>
      <c r="H479" t="s">
        <v>10077</v>
      </c>
      <c r="I479" t="s">
        <v>10024</v>
      </c>
      <c r="J479" t="s">
        <v>10053</v>
      </c>
      <c r="K479" t="s">
        <v>10024</v>
      </c>
      <c r="L479" t="s">
        <v>10053</v>
      </c>
      <c r="M479" t="s">
        <v>10052</v>
      </c>
      <c r="N479" t="s">
        <v>10051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8</v>
      </c>
      <c r="C480" t="s">
        <v>10059</v>
      </c>
      <c r="D480" t="s">
        <v>10058</v>
      </c>
      <c r="E480" t="s">
        <v>8238</v>
      </c>
      <c r="F480" t="s">
        <v>10072</v>
      </c>
      <c r="G480" t="s">
        <v>8082</v>
      </c>
      <c r="H480" t="s">
        <v>10076</v>
      </c>
      <c r="I480" t="s">
        <v>10024</v>
      </c>
      <c r="J480" t="s">
        <v>10053</v>
      </c>
      <c r="K480" t="s">
        <v>10024</v>
      </c>
      <c r="L480" t="s">
        <v>10053</v>
      </c>
      <c r="M480" t="s">
        <v>10052</v>
      </c>
      <c r="N480" t="s">
        <v>10051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8</v>
      </c>
      <c r="C481" t="s">
        <v>10059</v>
      </c>
      <c r="D481" t="s">
        <v>10058</v>
      </c>
      <c r="E481" t="s">
        <v>8238</v>
      </c>
      <c r="F481" t="s">
        <v>10072</v>
      </c>
      <c r="G481" t="s">
        <v>8236</v>
      </c>
      <c r="H481" t="s">
        <v>10075</v>
      </c>
      <c r="I481" t="s">
        <v>10024</v>
      </c>
      <c r="J481" t="s">
        <v>10053</v>
      </c>
      <c r="K481" t="s">
        <v>10024</v>
      </c>
      <c r="L481" t="s">
        <v>10053</v>
      </c>
      <c r="M481" t="s">
        <v>10052</v>
      </c>
      <c r="N481" t="s">
        <v>10051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8</v>
      </c>
      <c r="C482" t="s">
        <v>10059</v>
      </c>
      <c r="D482" t="s">
        <v>10058</v>
      </c>
      <c r="E482" t="s">
        <v>8238</v>
      </c>
      <c r="F482" t="s">
        <v>10072</v>
      </c>
      <c r="G482" t="s">
        <v>8084</v>
      </c>
      <c r="H482" t="s">
        <v>10074</v>
      </c>
      <c r="I482" t="s">
        <v>10024</v>
      </c>
      <c r="J482" t="s">
        <v>10053</v>
      </c>
      <c r="K482" t="s">
        <v>10024</v>
      </c>
      <c r="L482" t="s">
        <v>10053</v>
      </c>
      <c r="M482" t="s">
        <v>10052</v>
      </c>
      <c r="N482" t="s">
        <v>10051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8</v>
      </c>
      <c r="C483" t="s">
        <v>10059</v>
      </c>
      <c r="D483" t="s">
        <v>10058</v>
      </c>
      <c r="E483" t="s">
        <v>8238</v>
      </c>
      <c r="F483" t="s">
        <v>10072</v>
      </c>
      <c r="G483" t="s">
        <v>8079</v>
      </c>
      <c r="H483" t="s">
        <v>10073</v>
      </c>
      <c r="I483" t="s">
        <v>10024</v>
      </c>
      <c r="J483" t="s">
        <v>10053</v>
      </c>
      <c r="K483" t="s">
        <v>10024</v>
      </c>
      <c r="L483" t="s">
        <v>10053</v>
      </c>
      <c r="M483" t="s">
        <v>10052</v>
      </c>
      <c r="N483" t="s">
        <v>10051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8</v>
      </c>
      <c r="C484" t="s">
        <v>10059</v>
      </c>
      <c r="D484" t="s">
        <v>10058</v>
      </c>
      <c r="E484" t="s">
        <v>8238</v>
      </c>
      <c r="F484" t="s">
        <v>10072</v>
      </c>
      <c r="G484" t="s">
        <v>10036</v>
      </c>
      <c r="H484" t="s">
        <v>10071</v>
      </c>
      <c r="I484" t="s">
        <v>10024</v>
      </c>
      <c r="J484" t="s">
        <v>10053</v>
      </c>
      <c r="K484" t="s">
        <v>10024</v>
      </c>
      <c r="L484" t="s">
        <v>10053</v>
      </c>
      <c r="M484" t="s">
        <v>10052</v>
      </c>
      <c r="N484" t="s">
        <v>10051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8</v>
      </c>
      <c r="C485" t="s">
        <v>10059</v>
      </c>
      <c r="D485" t="s">
        <v>10058</v>
      </c>
      <c r="E485" t="s">
        <v>8234</v>
      </c>
      <c r="F485" t="s">
        <v>10070</v>
      </c>
      <c r="G485" t="s">
        <v>693</v>
      </c>
      <c r="H485" t="s">
        <v>693</v>
      </c>
      <c r="I485" t="s">
        <v>10024</v>
      </c>
      <c r="J485" t="s">
        <v>10053</v>
      </c>
      <c r="K485" t="s">
        <v>10024</v>
      </c>
      <c r="L485" t="s">
        <v>10053</v>
      </c>
      <c r="M485" t="s">
        <v>10052</v>
      </c>
      <c r="N485" t="s">
        <v>10051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8</v>
      </c>
      <c r="C486" t="s">
        <v>10059</v>
      </c>
      <c r="D486" t="s">
        <v>10058</v>
      </c>
      <c r="E486" t="s">
        <v>8234</v>
      </c>
      <c r="F486" t="s">
        <v>10070</v>
      </c>
      <c r="G486" t="s">
        <v>694</v>
      </c>
      <c r="H486" t="s">
        <v>10069</v>
      </c>
      <c r="I486" t="s">
        <v>10024</v>
      </c>
      <c r="J486" t="s">
        <v>10053</v>
      </c>
      <c r="K486" t="s">
        <v>10024</v>
      </c>
      <c r="L486" t="s">
        <v>10053</v>
      </c>
      <c r="M486" t="s">
        <v>10052</v>
      </c>
      <c r="N486" t="s">
        <v>10051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8</v>
      </c>
      <c r="C487" t="s">
        <v>10059</v>
      </c>
      <c r="D487" t="s">
        <v>10058</v>
      </c>
      <c r="E487" t="s">
        <v>7846</v>
      </c>
      <c r="F487" t="s">
        <v>7846</v>
      </c>
      <c r="G487" t="s">
        <v>8230</v>
      </c>
      <c r="H487" t="s">
        <v>10068</v>
      </c>
      <c r="I487" t="s">
        <v>10024</v>
      </c>
      <c r="J487" t="s">
        <v>10053</v>
      </c>
      <c r="K487" t="s">
        <v>10024</v>
      </c>
      <c r="L487" t="s">
        <v>10053</v>
      </c>
      <c r="M487" t="s">
        <v>10052</v>
      </c>
      <c r="N487" t="s">
        <v>10051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8</v>
      </c>
      <c r="C488" t="s">
        <v>10059</v>
      </c>
      <c r="D488" t="s">
        <v>10058</v>
      </c>
      <c r="E488" t="s">
        <v>7846</v>
      </c>
      <c r="F488" t="s">
        <v>7846</v>
      </c>
      <c r="G488" t="s">
        <v>8231</v>
      </c>
      <c r="H488" t="s">
        <v>10067</v>
      </c>
      <c r="I488" t="s">
        <v>10024</v>
      </c>
      <c r="J488" t="s">
        <v>10053</v>
      </c>
      <c r="K488" t="s">
        <v>10024</v>
      </c>
      <c r="L488" t="s">
        <v>10053</v>
      </c>
      <c r="M488" t="s">
        <v>10052</v>
      </c>
      <c r="N488" t="s">
        <v>10051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8</v>
      </c>
      <c r="C489" t="s">
        <v>10059</v>
      </c>
      <c r="D489" t="s">
        <v>10058</v>
      </c>
      <c r="E489" t="s">
        <v>7846</v>
      </c>
      <c r="F489" t="s">
        <v>7846</v>
      </c>
      <c r="G489" t="s">
        <v>10037</v>
      </c>
      <c r="H489" t="s">
        <v>10066</v>
      </c>
      <c r="I489" t="s">
        <v>10024</v>
      </c>
      <c r="J489" t="s">
        <v>10053</v>
      </c>
      <c r="K489" t="s">
        <v>10024</v>
      </c>
      <c r="L489" t="s">
        <v>10053</v>
      </c>
      <c r="M489" t="s">
        <v>10052</v>
      </c>
      <c r="N489" t="s">
        <v>10051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8</v>
      </c>
      <c r="C490" t="s">
        <v>10059</v>
      </c>
      <c r="D490" t="s">
        <v>10058</v>
      </c>
      <c r="E490" t="s">
        <v>8229</v>
      </c>
      <c r="F490" t="s">
        <v>10063</v>
      </c>
      <c r="G490" t="s">
        <v>8227</v>
      </c>
      <c r="H490" t="s">
        <v>10064</v>
      </c>
      <c r="I490" t="s">
        <v>10024</v>
      </c>
      <c r="J490" t="s">
        <v>10053</v>
      </c>
      <c r="K490" t="s">
        <v>10024</v>
      </c>
      <c r="L490" t="s">
        <v>10053</v>
      </c>
      <c r="M490" t="s">
        <v>10052</v>
      </c>
      <c r="N490" t="s">
        <v>10051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8</v>
      </c>
      <c r="C491" t="s">
        <v>10059</v>
      </c>
      <c r="D491" t="s">
        <v>10058</v>
      </c>
      <c r="E491" t="s">
        <v>8229</v>
      </c>
      <c r="F491" t="s">
        <v>10063</v>
      </c>
      <c r="G491" t="s">
        <v>7826</v>
      </c>
      <c r="H491" t="s">
        <v>10062</v>
      </c>
      <c r="I491" t="s">
        <v>10024</v>
      </c>
      <c r="J491" t="s">
        <v>10053</v>
      </c>
      <c r="K491" t="s">
        <v>10024</v>
      </c>
      <c r="L491" t="s">
        <v>10053</v>
      </c>
      <c r="M491" t="s">
        <v>10052</v>
      </c>
      <c r="N491" t="s">
        <v>10051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8</v>
      </c>
      <c r="C492" t="s">
        <v>10059</v>
      </c>
      <c r="D492" t="s">
        <v>10058</v>
      </c>
      <c r="E492" t="s">
        <v>513</v>
      </c>
      <c r="F492" t="s">
        <v>513</v>
      </c>
      <c r="G492" t="s">
        <v>10024</v>
      </c>
      <c r="H492" t="s">
        <v>10053</v>
      </c>
      <c r="I492" t="s">
        <v>10024</v>
      </c>
      <c r="J492" t="s">
        <v>10053</v>
      </c>
      <c r="K492" t="s">
        <v>10024</v>
      </c>
      <c r="L492" t="s">
        <v>10053</v>
      </c>
      <c r="M492" t="s">
        <v>10052</v>
      </c>
      <c r="N492" t="s">
        <v>10051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9</v>
      </c>
      <c r="D493" t="s">
        <v>10058</v>
      </c>
      <c r="E493" t="s">
        <v>8260</v>
      </c>
      <c r="F493" t="s">
        <v>10090</v>
      </c>
      <c r="G493" t="s">
        <v>8248</v>
      </c>
      <c r="H493" t="s">
        <v>10102</v>
      </c>
      <c r="I493" t="s">
        <v>8246</v>
      </c>
      <c r="J493" t="s">
        <v>10103</v>
      </c>
      <c r="K493" t="s">
        <v>10024</v>
      </c>
      <c r="L493" t="s">
        <v>10053</v>
      </c>
      <c r="M493" t="s">
        <v>10052</v>
      </c>
      <c r="N493" t="s">
        <v>10051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9</v>
      </c>
      <c r="D494" t="s">
        <v>10058</v>
      </c>
      <c r="E494" t="s">
        <v>8260</v>
      </c>
      <c r="F494" t="s">
        <v>10090</v>
      </c>
      <c r="G494" t="s">
        <v>8248</v>
      </c>
      <c r="H494" t="s">
        <v>10102</v>
      </c>
      <c r="I494" t="s">
        <v>10035</v>
      </c>
      <c r="J494" t="s">
        <v>10101</v>
      </c>
      <c r="K494" t="s">
        <v>10024</v>
      </c>
      <c r="L494" t="s">
        <v>10053</v>
      </c>
      <c r="M494" t="s">
        <v>10052</v>
      </c>
      <c r="N494" t="s">
        <v>10051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9</v>
      </c>
      <c r="D495" t="s">
        <v>10058</v>
      </c>
      <c r="E495" t="s">
        <v>8260</v>
      </c>
      <c r="F495" t="s">
        <v>10090</v>
      </c>
      <c r="G495" t="s">
        <v>8259</v>
      </c>
      <c r="H495" t="s">
        <v>10089</v>
      </c>
      <c r="I495" t="s">
        <v>8257</v>
      </c>
      <c r="J495" t="s">
        <v>10098</v>
      </c>
      <c r="K495" t="s">
        <v>10033</v>
      </c>
      <c r="L495" t="s">
        <v>10097</v>
      </c>
      <c r="M495" t="s">
        <v>10052</v>
      </c>
      <c r="N495" t="s">
        <v>10051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9</v>
      </c>
      <c r="D496" t="s">
        <v>10058</v>
      </c>
      <c r="E496" t="s">
        <v>8260</v>
      </c>
      <c r="F496" t="s">
        <v>10090</v>
      </c>
      <c r="G496" t="s">
        <v>8259</v>
      </c>
      <c r="H496" t="s">
        <v>10089</v>
      </c>
      <c r="I496" t="s">
        <v>8258</v>
      </c>
      <c r="J496" t="s">
        <v>10095</v>
      </c>
      <c r="K496" t="s">
        <v>10024</v>
      </c>
      <c r="L496" t="s">
        <v>10053</v>
      </c>
      <c r="M496" t="s">
        <v>10052</v>
      </c>
      <c r="N496" t="s">
        <v>10051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9</v>
      </c>
      <c r="D497" t="s">
        <v>10058</v>
      </c>
      <c r="E497" t="s">
        <v>8260</v>
      </c>
      <c r="F497" t="s">
        <v>10090</v>
      </c>
      <c r="G497" t="s">
        <v>8259</v>
      </c>
      <c r="H497" t="s">
        <v>10089</v>
      </c>
      <c r="I497" t="s">
        <v>10031</v>
      </c>
      <c r="J497" t="s">
        <v>10088</v>
      </c>
      <c r="K497" t="s">
        <v>10024</v>
      </c>
      <c r="L497" t="s">
        <v>10053</v>
      </c>
      <c r="M497" t="s">
        <v>10052</v>
      </c>
      <c r="N497" t="s">
        <v>10051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9</v>
      </c>
      <c r="D498" t="s">
        <v>10058</v>
      </c>
      <c r="E498" t="s">
        <v>7964</v>
      </c>
      <c r="F498" t="s">
        <v>10087</v>
      </c>
      <c r="G498" t="s">
        <v>10024</v>
      </c>
      <c r="H498" t="s">
        <v>10053</v>
      </c>
      <c r="I498" t="s">
        <v>10024</v>
      </c>
      <c r="J498" t="s">
        <v>10053</v>
      </c>
      <c r="K498" t="s">
        <v>10024</v>
      </c>
      <c r="L498" t="s">
        <v>10053</v>
      </c>
      <c r="M498" t="s">
        <v>10052</v>
      </c>
      <c r="N498" t="s">
        <v>10051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9</v>
      </c>
      <c r="D499" t="s">
        <v>10058</v>
      </c>
      <c r="E499" t="s">
        <v>692</v>
      </c>
      <c r="F499" t="s">
        <v>10081</v>
      </c>
      <c r="G499" t="s">
        <v>8242</v>
      </c>
      <c r="H499" t="s">
        <v>10085</v>
      </c>
      <c r="I499" t="s">
        <v>10026</v>
      </c>
      <c r="J499" t="s">
        <v>10086</v>
      </c>
      <c r="K499" t="s">
        <v>10024</v>
      </c>
      <c r="L499" t="s">
        <v>10053</v>
      </c>
      <c r="M499" t="s">
        <v>10052</v>
      </c>
      <c r="N499" t="s">
        <v>10051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9</v>
      </c>
      <c r="D500" t="s">
        <v>10058</v>
      </c>
      <c r="E500" t="s">
        <v>692</v>
      </c>
      <c r="F500" t="s">
        <v>10081</v>
      </c>
      <c r="G500" t="s">
        <v>8242</v>
      </c>
      <c r="H500" t="s">
        <v>10085</v>
      </c>
      <c r="I500" t="s">
        <v>10025</v>
      </c>
      <c r="J500" t="s">
        <v>10084</v>
      </c>
      <c r="K500" t="s">
        <v>10024</v>
      </c>
      <c r="L500" t="s">
        <v>10053</v>
      </c>
      <c r="M500" t="s">
        <v>10052</v>
      </c>
      <c r="N500" t="s">
        <v>10051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9</v>
      </c>
      <c r="D501" t="s">
        <v>10058</v>
      </c>
      <c r="E501" t="s">
        <v>692</v>
      </c>
      <c r="F501" t="s">
        <v>10081</v>
      </c>
      <c r="G501" t="s">
        <v>8239</v>
      </c>
      <c r="H501" t="s">
        <v>10083</v>
      </c>
      <c r="I501" t="s">
        <v>10024</v>
      </c>
      <c r="J501" t="s">
        <v>10053</v>
      </c>
      <c r="K501" t="s">
        <v>10024</v>
      </c>
      <c r="L501" t="s">
        <v>10053</v>
      </c>
      <c r="M501" t="s">
        <v>10052</v>
      </c>
      <c r="N501" t="s">
        <v>10051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9</v>
      </c>
      <c r="D502" t="s">
        <v>10058</v>
      </c>
      <c r="E502" t="s">
        <v>692</v>
      </c>
      <c r="F502" t="s">
        <v>10081</v>
      </c>
      <c r="G502" t="s">
        <v>8245</v>
      </c>
      <c r="H502" t="s">
        <v>10080</v>
      </c>
      <c r="I502" t="s">
        <v>10023</v>
      </c>
      <c r="J502" t="s">
        <v>10082</v>
      </c>
      <c r="K502" t="s">
        <v>10024</v>
      </c>
      <c r="L502" t="s">
        <v>10053</v>
      </c>
      <c r="M502" t="s">
        <v>10052</v>
      </c>
      <c r="N502" t="s">
        <v>10051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9</v>
      </c>
      <c r="D503" t="s">
        <v>10058</v>
      </c>
      <c r="E503" t="s">
        <v>692</v>
      </c>
      <c r="F503" t="s">
        <v>10081</v>
      </c>
      <c r="G503" t="s">
        <v>8245</v>
      </c>
      <c r="H503" t="s">
        <v>10080</v>
      </c>
      <c r="I503" t="s">
        <v>10022</v>
      </c>
      <c r="J503" t="s">
        <v>10079</v>
      </c>
      <c r="K503" t="s">
        <v>10024</v>
      </c>
      <c r="L503" t="s">
        <v>10053</v>
      </c>
      <c r="M503" t="s">
        <v>10052</v>
      </c>
      <c r="N503" t="s">
        <v>10051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9</v>
      </c>
      <c r="D504" t="s">
        <v>10058</v>
      </c>
      <c r="E504" t="s">
        <v>8238</v>
      </c>
      <c r="F504" t="s">
        <v>10072</v>
      </c>
      <c r="G504" t="s">
        <v>8078</v>
      </c>
      <c r="H504" t="s">
        <v>10078</v>
      </c>
      <c r="I504" t="s">
        <v>10024</v>
      </c>
      <c r="J504" t="s">
        <v>10053</v>
      </c>
      <c r="K504" t="s">
        <v>10024</v>
      </c>
      <c r="L504" t="s">
        <v>10053</v>
      </c>
      <c r="M504" t="s">
        <v>10052</v>
      </c>
      <c r="N504" t="s">
        <v>10051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9</v>
      </c>
      <c r="D505" t="s">
        <v>10058</v>
      </c>
      <c r="E505" t="s">
        <v>8238</v>
      </c>
      <c r="F505" t="s">
        <v>10072</v>
      </c>
      <c r="G505" t="s">
        <v>8235</v>
      </c>
      <c r="H505" t="s">
        <v>10077</v>
      </c>
      <c r="I505" t="s">
        <v>10024</v>
      </c>
      <c r="J505" t="s">
        <v>10053</v>
      </c>
      <c r="K505" t="s">
        <v>10024</v>
      </c>
      <c r="L505" t="s">
        <v>10053</v>
      </c>
      <c r="M505" t="s">
        <v>10052</v>
      </c>
      <c r="N505" t="s">
        <v>10051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9</v>
      </c>
      <c r="D506" t="s">
        <v>10058</v>
      </c>
      <c r="E506" t="s">
        <v>8238</v>
      </c>
      <c r="F506" t="s">
        <v>10072</v>
      </c>
      <c r="G506" t="s">
        <v>8082</v>
      </c>
      <c r="H506" t="s">
        <v>10076</v>
      </c>
      <c r="I506" t="s">
        <v>10024</v>
      </c>
      <c r="J506" t="s">
        <v>10053</v>
      </c>
      <c r="K506" t="s">
        <v>10024</v>
      </c>
      <c r="L506" t="s">
        <v>10053</v>
      </c>
      <c r="M506" t="s">
        <v>10052</v>
      </c>
      <c r="N506" t="s">
        <v>10051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9</v>
      </c>
      <c r="D507" t="s">
        <v>10058</v>
      </c>
      <c r="E507" t="s">
        <v>8238</v>
      </c>
      <c r="F507" t="s">
        <v>10072</v>
      </c>
      <c r="G507" t="s">
        <v>8236</v>
      </c>
      <c r="H507" t="s">
        <v>10075</v>
      </c>
      <c r="I507" t="s">
        <v>10024</v>
      </c>
      <c r="J507" t="s">
        <v>10053</v>
      </c>
      <c r="K507" t="s">
        <v>10024</v>
      </c>
      <c r="L507" t="s">
        <v>10053</v>
      </c>
      <c r="M507" t="s">
        <v>10052</v>
      </c>
      <c r="N507" t="s">
        <v>10051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9</v>
      </c>
      <c r="D508" t="s">
        <v>10058</v>
      </c>
      <c r="E508" t="s">
        <v>8238</v>
      </c>
      <c r="F508" t="s">
        <v>10072</v>
      </c>
      <c r="G508" t="s">
        <v>8084</v>
      </c>
      <c r="H508" t="s">
        <v>10074</v>
      </c>
      <c r="I508" t="s">
        <v>10024</v>
      </c>
      <c r="J508" t="s">
        <v>10053</v>
      </c>
      <c r="K508" t="s">
        <v>10024</v>
      </c>
      <c r="L508" t="s">
        <v>10053</v>
      </c>
      <c r="M508" t="s">
        <v>10052</v>
      </c>
      <c r="N508" t="s">
        <v>10051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9</v>
      </c>
      <c r="D509" t="s">
        <v>10058</v>
      </c>
      <c r="E509" t="s">
        <v>8238</v>
      </c>
      <c r="F509" t="s">
        <v>10072</v>
      </c>
      <c r="G509" t="s">
        <v>8079</v>
      </c>
      <c r="H509" t="s">
        <v>10073</v>
      </c>
      <c r="I509" t="s">
        <v>10024</v>
      </c>
      <c r="J509" t="s">
        <v>10053</v>
      </c>
      <c r="K509" t="s">
        <v>10024</v>
      </c>
      <c r="L509" t="s">
        <v>10053</v>
      </c>
      <c r="M509" t="s">
        <v>10052</v>
      </c>
      <c r="N509" t="s">
        <v>10051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9</v>
      </c>
      <c r="D510" t="s">
        <v>10058</v>
      </c>
      <c r="E510" t="s">
        <v>8238</v>
      </c>
      <c r="F510" t="s">
        <v>10072</v>
      </c>
      <c r="G510" t="s">
        <v>10036</v>
      </c>
      <c r="H510" t="s">
        <v>10071</v>
      </c>
      <c r="I510" t="s">
        <v>10024</v>
      </c>
      <c r="J510" t="s">
        <v>10053</v>
      </c>
      <c r="K510" t="s">
        <v>10024</v>
      </c>
      <c r="L510" t="s">
        <v>10053</v>
      </c>
      <c r="M510" t="s">
        <v>10052</v>
      </c>
      <c r="N510" t="s">
        <v>10051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9</v>
      </c>
      <c r="D511" t="s">
        <v>10058</v>
      </c>
      <c r="E511" t="s">
        <v>8234</v>
      </c>
      <c r="F511" t="s">
        <v>10070</v>
      </c>
      <c r="G511" t="s">
        <v>693</v>
      </c>
      <c r="H511" t="s">
        <v>693</v>
      </c>
      <c r="I511" t="s">
        <v>10024</v>
      </c>
      <c r="J511" t="s">
        <v>10053</v>
      </c>
      <c r="K511" t="s">
        <v>10024</v>
      </c>
      <c r="L511" t="s">
        <v>10053</v>
      </c>
      <c r="M511" t="s">
        <v>10052</v>
      </c>
      <c r="N511" t="s">
        <v>10051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9</v>
      </c>
      <c r="D512" t="s">
        <v>10058</v>
      </c>
      <c r="E512" t="s">
        <v>8234</v>
      </c>
      <c r="F512" t="s">
        <v>10070</v>
      </c>
      <c r="G512" t="s">
        <v>694</v>
      </c>
      <c r="H512" t="s">
        <v>10069</v>
      </c>
      <c r="I512" t="s">
        <v>10024</v>
      </c>
      <c r="J512" t="s">
        <v>10053</v>
      </c>
      <c r="K512" t="s">
        <v>10024</v>
      </c>
      <c r="L512" t="s">
        <v>10053</v>
      </c>
      <c r="M512" t="s">
        <v>10052</v>
      </c>
      <c r="N512" t="s">
        <v>10051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9</v>
      </c>
      <c r="D513" t="s">
        <v>10058</v>
      </c>
      <c r="E513" t="s">
        <v>7846</v>
      </c>
      <c r="F513" t="s">
        <v>7846</v>
      </c>
      <c r="G513" t="s">
        <v>8230</v>
      </c>
      <c r="H513" t="s">
        <v>10068</v>
      </c>
      <c r="I513" t="s">
        <v>10024</v>
      </c>
      <c r="J513" t="s">
        <v>10053</v>
      </c>
      <c r="K513" t="s">
        <v>10024</v>
      </c>
      <c r="L513" t="s">
        <v>10053</v>
      </c>
      <c r="M513" t="s">
        <v>10052</v>
      </c>
      <c r="N513" t="s">
        <v>10051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9</v>
      </c>
      <c r="D514" t="s">
        <v>10058</v>
      </c>
      <c r="E514" t="s">
        <v>7846</v>
      </c>
      <c r="F514" t="s">
        <v>7846</v>
      </c>
      <c r="G514" t="s">
        <v>8231</v>
      </c>
      <c r="H514" t="s">
        <v>10067</v>
      </c>
      <c r="I514" t="s">
        <v>10024</v>
      </c>
      <c r="J514" t="s">
        <v>10053</v>
      </c>
      <c r="K514" t="s">
        <v>10024</v>
      </c>
      <c r="L514" t="s">
        <v>10053</v>
      </c>
      <c r="M514" t="s">
        <v>10052</v>
      </c>
      <c r="N514" t="s">
        <v>10051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9</v>
      </c>
      <c r="D515" t="s">
        <v>10058</v>
      </c>
      <c r="E515" t="s">
        <v>7846</v>
      </c>
      <c r="F515" t="s">
        <v>7846</v>
      </c>
      <c r="G515" t="s">
        <v>10037</v>
      </c>
      <c r="H515" t="s">
        <v>10066</v>
      </c>
      <c r="I515" t="s">
        <v>10024</v>
      </c>
      <c r="J515" t="s">
        <v>10053</v>
      </c>
      <c r="K515" t="s">
        <v>10024</v>
      </c>
      <c r="L515" t="s">
        <v>10053</v>
      </c>
      <c r="M515" t="s">
        <v>10052</v>
      </c>
      <c r="N515" t="s">
        <v>10051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9</v>
      </c>
      <c r="D516" t="s">
        <v>10058</v>
      </c>
      <c r="E516" t="s">
        <v>8229</v>
      </c>
      <c r="F516" t="s">
        <v>10063</v>
      </c>
      <c r="G516" t="s">
        <v>8227</v>
      </c>
      <c r="H516" t="s">
        <v>10064</v>
      </c>
      <c r="I516" t="s">
        <v>10024</v>
      </c>
      <c r="J516" t="s">
        <v>10053</v>
      </c>
      <c r="K516" t="s">
        <v>10024</v>
      </c>
      <c r="L516" t="s">
        <v>10053</v>
      </c>
      <c r="M516" t="s">
        <v>10052</v>
      </c>
      <c r="N516" t="s">
        <v>10051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9</v>
      </c>
      <c r="D517" t="s">
        <v>10058</v>
      </c>
      <c r="E517" t="s">
        <v>8229</v>
      </c>
      <c r="F517" t="s">
        <v>10063</v>
      </c>
      <c r="G517" t="s">
        <v>7826</v>
      </c>
      <c r="H517" t="s">
        <v>10062</v>
      </c>
      <c r="I517" t="s">
        <v>10024</v>
      </c>
      <c r="J517" t="s">
        <v>10053</v>
      </c>
      <c r="K517" t="s">
        <v>10024</v>
      </c>
      <c r="L517" t="s">
        <v>10053</v>
      </c>
      <c r="M517" t="s">
        <v>10052</v>
      </c>
      <c r="N517" t="s">
        <v>10051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9</v>
      </c>
      <c r="D518" t="s">
        <v>10058</v>
      </c>
      <c r="E518" t="s">
        <v>513</v>
      </c>
      <c r="F518" t="s">
        <v>513</v>
      </c>
      <c r="G518" t="s">
        <v>10024</v>
      </c>
      <c r="H518" t="s">
        <v>10053</v>
      </c>
      <c r="I518" t="s">
        <v>10024</v>
      </c>
      <c r="J518" t="s">
        <v>10053</v>
      </c>
      <c r="K518" t="s">
        <v>10024</v>
      </c>
      <c r="L518" t="s">
        <v>10053</v>
      </c>
      <c r="M518" t="s">
        <v>10052</v>
      </c>
      <c r="N518" t="s">
        <v>10051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9</v>
      </c>
      <c r="D519" t="s">
        <v>10058</v>
      </c>
      <c r="E519" t="s">
        <v>8260</v>
      </c>
      <c r="F519" t="s">
        <v>10090</v>
      </c>
      <c r="G519" t="s">
        <v>8248</v>
      </c>
      <c r="H519" t="s">
        <v>10102</v>
      </c>
      <c r="I519" t="s">
        <v>8246</v>
      </c>
      <c r="J519" t="s">
        <v>10103</v>
      </c>
      <c r="K519" t="s">
        <v>10024</v>
      </c>
      <c r="L519" t="s">
        <v>10053</v>
      </c>
      <c r="M519" t="s">
        <v>10052</v>
      </c>
      <c r="N519" t="s">
        <v>10051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9</v>
      </c>
      <c r="D520" t="s">
        <v>10058</v>
      </c>
      <c r="E520" t="s">
        <v>8260</v>
      </c>
      <c r="F520" t="s">
        <v>10090</v>
      </c>
      <c r="G520" t="s">
        <v>8259</v>
      </c>
      <c r="H520" t="s">
        <v>10089</v>
      </c>
      <c r="I520" t="s">
        <v>8257</v>
      </c>
      <c r="J520" t="s">
        <v>10098</v>
      </c>
      <c r="K520" t="s">
        <v>10033</v>
      </c>
      <c r="L520" t="s">
        <v>10097</v>
      </c>
      <c r="M520" t="s">
        <v>10052</v>
      </c>
      <c r="N520" t="s">
        <v>10051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9</v>
      </c>
      <c r="D521" t="s">
        <v>10058</v>
      </c>
      <c r="E521" t="s">
        <v>8260</v>
      </c>
      <c r="F521" t="s">
        <v>10090</v>
      </c>
      <c r="G521" t="s">
        <v>8259</v>
      </c>
      <c r="H521" t="s">
        <v>10089</v>
      </c>
      <c r="I521" t="s">
        <v>10031</v>
      </c>
      <c r="J521" t="s">
        <v>10088</v>
      </c>
      <c r="K521" t="s">
        <v>10024</v>
      </c>
      <c r="L521" t="s">
        <v>10053</v>
      </c>
      <c r="M521" t="s">
        <v>10052</v>
      </c>
      <c r="N521" t="s">
        <v>10051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9</v>
      </c>
      <c r="D522" t="s">
        <v>10058</v>
      </c>
      <c r="E522" t="s">
        <v>7964</v>
      </c>
      <c r="F522" t="s">
        <v>10087</v>
      </c>
      <c r="G522" t="s">
        <v>10024</v>
      </c>
      <c r="H522" t="s">
        <v>10053</v>
      </c>
      <c r="I522" t="s">
        <v>10024</v>
      </c>
      <c r="J522" t="s">
        <v>10053</v>
      </c>
      <c r="K522" t="s">
        <v>10024</v>
      </c>
      <c r="L522" t="s">
        <v>10053</v>
      </c>
      <c r="M522" t="s">
        <v>10052</v>
      </c>
      <c r="N522" t="s">
        <v>10051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9</v>
      </c>
      <c r="D523" t="s">
        <v>10058</v>
      </c>
      <c r="E523" t="s">
        <v>692</v>
      </c>
      <c r="F523" t="s">
        <v>10081</v>
      </c>
      <c r="G523" t="s">
        <v>8242</v>
      </c>
      <c r="H523" t="s">
        <v>10085</v>
      </c>
      <c r="I523" t="s">
        <v>10026</v>
      </c>
      <c r="J523" t="s">
        <v>10086</v>
      </c>
      <c r="K523" t="s">
        <v>10024</v>
      </c>
      <c r="L523" t="s">
        <v>10053</v>
      </c>
      <c r="M523" t="s">
        <v>10052</v>
      </c>
      <c r="N523" t="s">
        <v>10051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9</v>
      </c>
      <c r="D524" t="s">
        <v>10058</v>
      </c>
      <c r="E524" t="s">
        <v>692</v>
      </c>
      <c r="F524" t="s">
        <v>10081</v>
      </c>
      <c r="G524" t="s">
        <v>8242</v>
      </c>
      <c r="H524" t="s">
        <v>10085</v>
      </c>
      <c r="I524" t="s">
        <v>10025</v>
      </c>
      <c r="J524" t="s">
        <v>10084</v>
      </c>
      <c r="K524" t="s">
        <v>10024</v>
      </c>
      <c r="L524" t="s">
        <v>10053</v>
      </c>
      <c r="M524" t="s">
        <v>10052</v>
      </c>
      <c r="N524" t="s">
        <v>10051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9</v>
      </c>
      <c r="D525" t="s">
        <v>10058</v>
      </c>
      <c r="E525" t="s">
        <v>692</v>
      </c>
      <c r="F525" t="s">
        <v>10081</v>
      </c>
      <c r="G525" t="s">
        <v>8239</v>
      </c>
      <c r="H525" t="s">
        <v>10083</v>
      </c>
      <c r="I525" t="s">
        <v>10024</v>
      </c>
      <c r="J525" t="s">
        <v>10053</v>
      </c>
      <c r="K525" t="s">
        <v>10024</v>
      </c>
      <c r="L525" t="s">
        <v>10053</v>
      </c>
      <c r="M525" t="s">
        <v>10052</v>
      </c>
      <c r="N525" t="s">
        <v>10051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9</v>
      </c>
      <c r="D526" t="s">
        <v>10058</v>
      </c>
      <c r="E526" t="s">
        <v>692</v>
      </c>
      <c r="F526" t="s">
        <v>10081</v>
      </c>
      <c r="G526" t="s">
        <v>8245</v>
      </c>
      <c r="H526" t="s">
        <v>10080</v>
      </c>
      <c r="I526" t="s">
        <v>10023</v>
      </c>
      <c r="J526" t="s">
        <v>10082</v>
      </c>
      <c r="K526" t="s">
        <v>10024</v>
      </c>
      <c r="L526" t="s">
        <v>10053</v>
      </c>
      <c r="M526" t="s">
        <v>10052</v>
      </c>
      <c r="N526" t="s">
        <v>10051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9</v>
      </c>
      <c r="D527" t="s">
        <v>10058</v>
      </c>
      <c r="E527" t="s">
        <v>692</v>
      </c>
      <c r="F527" t="s">
        <v>10081</v>
      </c>
      <c r="G527" t="s">
        <v>8245</v>
      </c>
      <c r="H527" t="s">
        <v>10080</v>
      </c>
      <c r="I527" t="s">
        <v>10022</v>
      </c>
      <c r="J527" t="s">
        <v>10079</v>
      </c>
      <c r="K527" t="s">
        <v>10024</v>
      </c>
      <c r="L527" t="s">
        <v>10053</v>
      </c>
      <c r="M527" t="s">
        <v>10052</v>
      </c>
      <c r="N527" t="s">
        <v>10051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9</v>
      </c>
      <c r="D528" t="s">
        <v>10058</v>
      </c>
      <c r="E528" t="s">
        <v>8238</v>
      </c>
      <c r="F528" t="s">
        <v>10072</v>
      </c>
      <c r="G528" t="s">
        <v>8078</v>
      </c>
      <c r="H528" t="s">
        <v>10078</v>
      </c>
      <c r="I528" t="s">
        <v>10024</v>
      </c>
      <c r="J528" t="s">
        <v>10053</v>
      </c>
      <c r="K528" t="s">
        <v>10024</v>
      </c>
      <c r="L528" t="s">
        <v>10053</v>
      </c>
      <c r="M528" t="s">
        <v>10052</v>
      </c>
      <c r="N528" t="s">
        <v>10051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9</v>
      </c>
      <c r="D529" t="s">
        <v>10058</v>
      </c>
      <c r="E529" t="s">
        <v>8238</v>
      </c>
      <c r="F529" t="s">
        <v>10072</v>
      </c>
      <c r="G529" t="s">
        <v>8235</v>
      </c>
      <c r="H529" t="s">
        <v>10077</v>
      </c>
      <c r="I529" t="s">
        <v>10024</v>
      </c>
      <c r="J529" t="s">
        <v>10053</v>
      </c>
      <c r="K529" t="s">
        <v>10024</v>
      </c>
      <c r="L529" t="s">
        <v>10053</v>
      </c>
      <c r="M529" t="s">
        <v>10052</v>
      </c>
      <c r="N529" t="s">
        <v>10051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9</v>
      </c>
      <c r="D530" t="s">
        <v>10058</v>
      </c>
      <c r="E530" t="s">
        <v>8238</v>
      </c>
      <c r="F530" t="s">
        <v>10072</v>
      </c>
      <c r="G530" t="s">
        <v>8082</v>
      </c>
      <c r="H530" t="s">
        <v>10076</v>
      </c>
      <c r="I530" t="s">
        <v>10024</v>
      </c>
      <c r="J530" t="s">
        <v>10053</v>
      </c>
      <c r="K530" t="s">
        <v>10024</v>
      </c>
      <c r="L530" t="s">
        <v>10053</v>
      </c>
      <c r="M530" t="s">
        <v>10052</v>
      </c>
      <c r="N530" t="s">
        <v>10051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9</v>
      </c>
      <c r="D531" t="s">
        <v>10058</v>
      </c>
      <c r="E531" t="s">
        <v>8238</v>
      </c>
      <c r="F531" t="s">
        <v>10072</v>
      </c>
      <c r="G531" t="s">
        <v>8236</v>
      </c>
      <c r="H531" t="s">
        <v>10075</v>
      </c>
      <c r="I531" t="s">
        <v>10024</v>
      </c>
      <c r="J531" t="s">
        <v>10053</v>
      </c>
      <c r="K531" t="s">
        <v>10024</v>
      </c>
      <c r="L531" t="s">
        <v>10053</v>
      </c>
      <c r="M531" t="s">
        <v>10052</v>
      </c>
      <c r="N531" t="s">
        <v>10051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9</v>
      </c>
      <c r="D532" t="s">
        <v>10058</v>
      </c>
      <c r="E532" t="s">
        <v>8238</v>
      </c>
      <c r="F532" t="s">
        <v>10072</v>
      </c>
      <c r="G532" t="s">
        <v>8084</v>
      </c>
      <c r="H532" t="s">
        <v>10074</v>
      </c>
      <c r="I532" t="s">
        <v>10024</v>
      </c>
      <c r="J532" t="s">
        <v>10053</v>
      </c>
      <c r="K532" t="s">
        <v>10024</v>
      </c>
      <c r="L532" t="s">
        <v>10053</v>
      </c>
      <c r="M532" t="s">
        <v>10052</v>
      </c>
      <c r="N532" t="s">
        <v>10051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9</v>
      </c>
      <c r="D533" t="s">
        <v>10058</v>
      </c>
      <c r="E533" t="s">
        <v>8238</v>
      </c>
      <c r="F533" t="s">
        <v>10072</v>
      </c>
      <c r="G533" t="s">
        <v>8079</v>
      </c>
      <c r="H533" t="s">
        <v>10073</v>
      </c>
      <c r="I533" t="s">
        <v>10024</v>
      </c>
      <c r="J533" t="s">
        <v>10053</v>
      </c>
      <c r="K533" t="s">
        <v>10024</v>
      </c>
      <c r="L533" t="s">
        <v>10053</v>
      </c>
      <c r="M533" t="s">
        <v>10052</v>
      </c>
      <c r="N533" t="s">
        <v>10051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9</v>
      </c>
      <c r="D534" t="s">
        <v>10058</v>
      </c>
      <c r="E534" t="s">
        <v>8238</v>
      </c>
      <c r="F534" t="s">
        <v>10072</v>
      </c>
      <c r="G534" t="s">
        <v>10036</v>
      </c>
      <c r="H534" t="s">
        <v>10071</v>
      </c>
      <c r="I534" t="s">
        <v>10024</v>
      </c>
      <c r="J534" t="s">
        <v>10053</v>
      </c>
      <c r="K534" t="s">
        <v>10024</v>
      </c>
      <c r="L534" t="s">
        <v>10053</v>
      </c>
      <c r="M534" t="s">
        <v>10052</v>
      </c>
      <c r="N534" t="s">
        <v>10051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9</v>
      </c>
      <c r="D535" t="s">
        <v>10058</v>
      </c>
      <c r="E535" t="s">
        <v>8234</v>
      </c>
      <c r="F535" t="s">
        <v>10070</v>
      </c>
      <c r="G535" t="s">
        <v>693</v>
      </c>
      <c r="H535" t="s">
        <v>693</v>
      </c>
      <c r="I535" t="s">
        <v>10024</v>
      </c>
      <c r="J535" t="s">
        <v>10053</v>
      </c>
      <c r="K535" t="s">
        <v>10024</v>
      </c>
      <c r="L535" t="s">
        <v>10053</v>
      </c>
      <c r="M535" t="s">
        <v>10052</v>
      </c>
      <c r="N535" t="s">
        <v>10051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9</v>
      </c>
      <c r="D536" t="s">
        <v>10058</v>
      </c>
      <c r="E536" t="s">
        <v>8234</v>
      </c>
      <c r="F536" t="s">
        <v>10070</v>
      </c>
      <c r="G536" t="s">
        <v>694</v>
      </c>
      <c r="H536" t="s">
        <v>10069</v>
      </c>
      <c r="I536" t="s">
        <v>10024</v>
      </c>
      <c r="J536" t="s">
        <v>10053</v>
      </c>
      <c r="K536" t="s">
        <v>10024</v>
      </c>
      <c r="L536" t="s">
        <v>10053</v>
      </c>
      <c r="M536" t="s">
        <v>10052</v>
      </c>
      <c r="N536" t="s">
        <v>10051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9</v>
      </c>
      <c r="D537" t="s">
        <v>10058</v>
      </c>
      <c r="E537" t="s">
        <v>7846</v>
      </c>
      <c r="F537" t="s">
        <v>7846</v>
      </c>
      <c r="G537" t="s">
        <v>8230</v>
      </c>
      <c r="H537" t="s">
        <v>10068</v>
      </c>
      <c r="I537" t="s">
        <v>10024</v>
      </c>
      <c r="J537" t="s">
        <v>10053</v>
      </c>
      <c r="K537" t="s">
        <v>10024</v>
      </c>
      <c r="L537" t="s">
        <v>10053</v>
      </c>
      <c r="M537" t="s">
        <v>10052</v>
      </c>
      <c r="N537" t="s">
        <v>10051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9</v>
      </c>
      <c r="D538" t="s">
        <v>10058</v>
      </c>
      <c r="E538" t="s">
        <v>7846</v>
      </c>
      <c r="F538" t="s">
        <v>7846</v>
      </c>
      <c r="G538" t="s">
        <v>8231</v>
      </c>
      <c r="H538" t="s">
        <v>10067</v>
      </c>
      <c r="I538" t="s">
        <v>10024</v>
      </c>
      <c r="J538" t="s">
        <v>10053</v>
      </c>
      <c r="K538" t="s">
        <v>10024</v>
      </c>
      <c r="L538" t="s">
        <v>10053</v>
      </c>
      <c r="M538" t="s">
        <v>10052</v>
      </c>
      <c r="N538" t="s">
        <v>10051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9</v>
      </c>
      <c r="D539" t="s">
        <v>10058</v>
      </c>
      <c r="E539" t="s">
        <v>7846</v>
      </c>
      <c r="F539" t="s">
        <v>7846</v>
      </c>
      <c r="G539" t="s">
        <v>10037</v>
      </c>
      <c r="H539" t="s">
        <v>10066</v>
      </c>
      <c r="I539" t="s">
        <v>10024</v>
      </c>
      <c r="J539" t="s">
        <v>10053</v>
      </c>
      <c r="K539" t="s">
        <v>10024</v>
      </c>
      <c r="L539" t="s">
        <v>10053</v>
      </c>
      <c r="M539" t="s">
        <v>10052</v>
      </c>
      <c r="N539" t="s">
        <v>10051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9</v>
      </c>
      <c r="D540" t="s">
        <v>10058</v>
      </c>
      <c r="E540" t="s">
        <v>8229</v>
      </c>
      <c r="F540" t="s">
        <v>10063</v>
      </c>
      <c r="G540" t="s">
        <v>8227</v>
      </c>
      <c r="H540" t="s">
        <v>10064</v>
      </c>
      <c r="I540" t="s">
        <v>10024</v>
      </c>
      <c r="J540" t="s">
        <v>10053</v>
      </c>
      <c r="K540" t="s">
        <v>10024</v>
      </c>
      <c r="L540" t="s">
        <v>10053</v>
      </c>
      <c r="M540" t="s">
        <v>10052</v>
      </c>
      <c r="N540" t="s">
        <v>10051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9</v>
      </c>
      <c r="D541" t="s">
        <v>10058</v>
      </c>
      <c r="E541" t="s">
        <v>8229</v>
      </c>
      <c r="F541" t="s">
        <v>10063</v>
      </c>
      <c r="G541" t="s">
        <v>7826</v>
      </c>
      <c r="H541" t="s">
        <v>10062</v>
      </c>
      <c r="I541" t="s">
        <v>10024</v>
      </c>
      <c r="J541" t="s">
        <v>10053</v>
      </c>
      <c r="K541" t="s">
        <v>10024</v>
      </c>
      <c r="L541" t="s">
        <v>10053</v>
      </c>
      <c r="M541" t="s">
        <v>10052</v>
      </c>
      <c r="N541" t="s">
        <v>10051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9</v>
      </c>
      <c r="D542" t="s">
        <v>10058</v>
      </c>
      <c r="E542" t="s">
        <v>513</v>
      </c>
      <c r="F542" t="s">
        <v>513</v>
      </c>
      <c r="G542" t="s">
        <v>10024</v>
      </c>
      <c r="H542" t="s">
        <v>10053</v>
      </c>
      <c r="I542" t="s">
        <v>10024</v>
      </c>
      <c r="J542" t="s">
        <v>10053</v>
      </c>
      <c r="K542" t="s">
        <v>10024</v>
      </c>
      <c r="L542" t="s">
        <v>10053</v>
      </c>
      <c r="M542" t="s">
        <v>10052</v>
      </c>
      <c r="N542" t="s">
        <v>10051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9</v>
      </c>
      <c r="D543" t="s">
        <v>10058</v>
      </c>
      <c r="E543" t="s">
        <v>8260</v>
      </c>
      <c r="F543" t="s">
        <v>10090</v>
      </c>
      <c r="G543" t="s">
        <v>8248</v>
      </c>
      <c r="H543" t="s">
        <v>10102</v>
      </c>
      <c r="I543" t="s">
        <v>8246</v>
      </c>
      <c r="J543" t="s">
        <v>10103</v>
      </c>
      <c r="K543" t="s">
        <v>10024</v>
      </c>
      <c r="L543" t="s">
        <v>10053</v>
      </c>
      <c r="M543" t="s">
        <v>10052</v>
      </c>
      <c r="N543" t="s">
        <v>10051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9</v>
      </c>
      <c r="D544" t="s">
        <v>10058</v>
      </c>
      <c r="E544" t="s">
        <v>8260</v>
      </c>
      <c r="F544" t="s">
        <v>10090</v>
      </c>
      <c r="G544" t="s">
        <v>8248</v>
      </c>
      <c r="H544" t="s">
        <v>10102</v>
      </c>
      <c r="I544" t="s">
        <v>10035</v>
      </c>
      <c r="J544" t="s">
        <v>10101</v>
      </c>
      <c r="K544" t="s">
        <v>10024</v>
      </c>
      <c r="L544" t="s">
        <v>10053</v>
      </c>
      <c r="M544" t="s">
        <v>10052</v>
      </c>
      <c r="N544" t="s">
        <v>10051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9</v>
      </c>
      <c r="D545" t="s">
        <v>10058</v>
      </c>
      <c r="E545" t="s">
        <v>8260</v>
      </c>
      <c r="F545" t="s">
        <v>10090</v>
      </c>
      <c r="G545" t="s">
        <v>8259</v>
      </c>
      <c r="H545" t="s">
        <v>10089</v>
      </c>
      <c r="I545" t="s">
        <v>8257</v>
      </c>
      <c r="J545" t="s">
        <v>10098</v>
      </c>
      <c r="K545" t="s">
        <v>10034</v>
      </c>
      <c r="L545" t="s">
        <v>10099</v>
      </c>
      <c r="M545" t="s">
        <v>10052</v>
      </c>
      <c r="N545" t="s">
        <v>10051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9</v>
      </c>
      <c r="D546" t="s">
        <v>10058</v>
      </c>
      <c r="E546" t="s">
        <v>8260</v>
      </c>
      <c r="F546" t="s">
        <v>10090</v>
      </c>
      <c r="G546" t="s">
        <v>8259</v>
      </c>
      <c r="H546" t="s">
        <v>10089</v>
      </c>
      <c r="I546" t="s">
        <v>8257</v>
      </c>
      <c r="J546" t="s">
        <v>10098</v>
      </c>
      <c r="K546" t="s">
        <v>10033</v>
      </c>
      <c r="L546" t="s">
        <v>10097</v>
      </c>
      <c r="M546" t="s">
        <v>10052</v>
      </c>
      <c r="N546" t="s">
        <v>10051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9</v>
      </c>
      <c r="D547" t="s">
        <v>10058</v>
      </c>
      <c r="E547" t="s">
        <v>8260</v>
      </c>
      <c r="F547" t="s">
        <v>10090</v>
      </c>
      <c r="G547" t="s">
        <v>8259</v>
      </c>
      <c r="H547" t="s">
        <v>10089</v>
      </c>
      <c r="I547" t="s">
        <v>8258</v>
      </c>
      <c r="J547" t="s">
        <v>10095</v>
      </c>
      <c r="K547" t="s">
        <v>10024</v>
      </c>
      <c r="L547" t="s">
        <v>10053</v>
      </c>
      <c r="M547" t="s">
        <v>10052</v>
      </c>
      <c r="N547" t="s">
        <v>10051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9</v>
      </c>
      <c r="D548" t="s">
        <v>10058</v>
      </c>
      <c r="E548" t="s">
        <v>8260</v>
      </c>
      <c r="F548" t="s">
        <v>10090</v>
      </c>
      <c r="G548" t="s">
        <v>8259</v>
      </c>
      <c r="H548" t="s">
        <v>10089</v>
      </c>
      <c r="I548" t="s">
        <v>10030</v>
      </c>
      <c r="J548" t="s">
        <v>10092</v>
      </c>
      <c r="K548" t="s">
        <v>10029</v>
      </c>
      <c r="L548" t="s">
        <v>10094</v>
      </c>
      <c r="M548" t="s">
        <v>10052</v>
      </c>
      <c r="N548" t="s">
        <v>10051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9</v>
      </c>
      <c r="D549" t="s">
        <v>10058</v>
      </c>
      <c r="E549" t="s">
        <v>8260</v>
      </c>
      <c r="F549" t="s">
        <v>10090</v>
      </c>
      <c r="G549" t="s">
        <v>8259</v>
      </c>
      <c r="H549" t="s">
        <v>10089</v>
      </c>
      <c r="I549" t="s">
        <v>10030</v>
      </c>
      <c r="J549" t="s">
        <v>10092</v>
      </c>
      <c r="K549" t="s">
        <v>10027</v>
      </c>
      <c r="L549" t="s">
        <v>10091</v>
      </c>
      <c r="M549" t="s">
        <v>10052</v>
      </c>
      <c r="N549" t="s">
        <v>10051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9</v>
      </c>
      <c r="D550" t="s">
        <v>10058</v>
      </c>
      <c r="E550" t="s">
        <v>8260</v>
      </c>
      <c r="F550" t="s">
        <v>10090</v>
      </c>
      <c r="G550" t="s">
        <v>8259</v>
      </c>
      <c r="H550" t="s">
        <v>10089</v>
      </c>
      <c r="I550" t="s">
        <v>10031</v>
      </c>
      <c r="J550" t="s">
        <v>10088</v>
      </c>
      <c r="K550" t="s">
        <v>10024</v>
      </c>
      <c r="L550" t="s">
        <v>10053</v>
      </c>
      <c r="M550" t="s">
        <v>10052</v>
      </c>
      <c r="N550" t="s">
        <v>10051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9</v>
      </c>
      <c r="D551" t="s">
        <v>10058</v>
      </c>
      <c r="E551" t="s">
        <v>7964</v>
      </c>
      <c r="F551" t="s">
        <v>10087</v>
      </c>
      <c r="G551" t="s">
        <v>10024</v>
      </c>
      <c r="H551" t="s">
        <v>10053</v>
      </c>
      <c r="I551" t="s">
        <v>10024</v>
      </c>
      <c r="J551" t="s">
        <v>10053</v>
      </c>
      <c r="K551" t="s">
        <v>10024</v>
      </c>
      <c r="L551" t="s">
        <v>10053</v>
      </c>
      <c r="M551" t="s">
        <v>10052</v>
      </c>
      <c r="N551" t="s">
        <v>10051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9</v>
      </c>
      <c r="D552" t="s">
        <v>10058</v>
      </c>
      <c r="E552" t="s">
        <v>692</v>
      </c>
      <c r="F552" t="s">
        <v>10081</v>
      </c>
      <c r="G552" t="s">
        <v>8242</v>
      </c>
      <c r="H552" t="s">
        <v>10085</v>
      </c>
      <c r="I552" t="s">
        <v>10026</v>
      </c>
      <c r="J552" t="s">
        <v>10086</v>
      </c>
      <c r="K552" t="s">
        <v>10024</v>
      </c>
      <c r="L552" t="s">
        <v>10053</v>
      </c>
      <c r="M552" t="s">
        <v>10052</v>
      </c>
      <c r="N552" t="s">
        <v>10051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9</v>
      </c>
      <c r="D553" t="s">
        <v>10058</v>
      </c>
      <c r="E553" t="s">
        <v>692</v>
      </c>
      <c r="F553" t="s">
        <v>10081</v>
      </c>
      <c r="G553" t="s">
        <v>8242</v>
      </c>
      <c r="H553" t="s">
        <v>10085</v>
      </c>
      <c r="I553" t="s">
        <v>10025</v>
      </c>
      <c r="J553" t="s">
        <v>10084</v>
      </c>
      <c r="K553" t="s">
        <v>10024</v>
      </c>
      <c r="L553" t="s">
        <v>10053</v>
      </c>
      <c r="M553" t="s">
        <v>10052</v>
      </c>
      <c r="N553" t="s">
        <v>10051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9</v>
      </c>
      <c r="D554" t="s">
        <v>10058</v>
      </c>
      <c r="E554" t="s">
        <v>692</v>
      </c>
      <c r="F554" t="s">
        <v>10081</v>
      </c>
      <c r="G554" t="s">
        <v>8239</v>
      </c>
      <c r="H554" t="s">
        <v>10083</v>
      </c>
      <c r="I554" t="s">
        <v>10024</v>
      </c>
      <c r="J554" t="s">
        <v>10053</v>
      </c>
      <c r="K554" t="s">
        <v>10024</v>
      </c>
      <c r="L554" t="s">
        <v>10053</v>
      </c>
      <c r="M554" t="s">
        <v>10052</v>
      </c>
      <c r="N554" t="s">
        <v>10051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9</v>
      </c>
      <c r="D555" t="s">
        <v>10058</v>
      </c>
      <c r="E555" t="s">
        <v>692</v>
      </c>
      <c r="F555" t="s">
        <v>10081</v>
      </c>
      <c r="G555" t="s">
        <v>8245</v>
      </c>
      <c r="H555" t="s">
        <v>10080</v>
      </c>
      <c r="I555" t="s">
        <v>10023</v>
      </c>
      <c r="J555" t="s">
        <v>10082</v>
      </c>
      <c r="K555" t="s">
        <v>10024</v>
      </c>
      <c r="L555" t="s">
        <v>10053</v>
      </c>
      <c r="M555" t="s">
        <v>10052</v>
      </c>
      <c r="N555" t="s">
        <v>10051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9</v>
      </c>
      <c r="D556" t="s">
        <v>10058</v>
      </c>
      <c r="E556" t="s">
        <v>692</v>
      </c>
      <c r="F556" t="s">
        <v>10081</v>
      </c>
      <c r="G556" t="s">
        <v>8245</v>
      </c>
      <c r="H556" t="s">
        <v>10080</v>
      </c>
      <c r="I556" t="s">
        <v>10022</v>
      </c>
      <c r="J556" t="s">
        <v>10079</v>
      </c>
      <c r="K556" t="s">
        <v>10024</v>
      </c>
      <c r="L556" t="s">
        <v>10053</v>
      </c>
      <c r="M556" t="s">
        <v>10052</v>
      </c>
      <c r="N556" t="s">
        <v>10051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9</v>
      </c>
      <c r="D557" t="s">
        <v>10058</v>
      </c>
      <c r="E557" t="s">
        <v>8238</v>
      </c>
      <c r="F557" t="s">
        <v>10072</v>
      </c>
      <c r="G557" t="s">
        <v>8078</v>
      </c>
      <c r="H557" t="s">
        <v>10078</v>
      </c>
      <c r="I557" t="s">
        <v>10024</v>
      </c>
      <c r="J557" t="s">
        <v>10053</v>
      </c>
      <c r="K557" t="s">
        <v>10024</v>
      </c>
      <c r="L557" t="s">
        <v>10053</v>
      </c>
      <c r="M557" t="s">
        <v>10052</v>
      </c>
      <c r="N557" t="s">
        <v>10051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9</v>
      </c>
      <c r="D558" t="s">
        <v>10058</v>
      </c>
      <c r="E558" t="s">
        <v>8238</v>
      </c>
      <c r="F558" t="s">
        <v>10072</v>
      </c>
      <c r="G558" t="s">
        <v>8235</v>
      </c>
      <c r="H558" t="s">
        <v>10077</v>
      </c>
      <c r="I558" t="s">
        <v>10024</v>
      </c>
      <c r="J558" t="s">
        <v>10053</v>
      </c>
      <c r="K558" t="s">
        <v>10024</v>
      </c>
      <c r="L558" t="s">
        <v>10053</v>
      </c>
      <c r="M558" t="s">
        <v>10052</v>
      </c>
      <c r="N558" t="s">
        <v>10051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9</v>
      </c>
      <c r="D559" t="s">
        <v>10058</v>
      </c>
      <c r="E559" t="s">
        <v>8238</v>
      </c>
      <c r="F559" t="s">
        <v>10072</v>
      </c>
      <c r="G559" t="s">
        <v>8082</v>
      </c>
      <c r="H559" t="s">
        <v>10076</v>
      </c>
      <c r="I559" t="s">
        <v>10024</v>
      </c>
      <c r="J559" t="s">
        <v>10053</v>
      </c>
      <c r="K559" t="s">
        <v>10024</v>
      </c>
      <c r="L559" t="s">
        <v>10053</v>
      </c>
      <c r="M559" t="s">
        <v>10052</v>
      </c>
      <c r="N559" t="s">
        <v>10051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9</v>
      </c>
      <c r="D560" t="s">
        <v>10058</v>
      </c>
      <c r="E560" t="s">
        <v>8238</v>
      </c>
      <c r="F560" t="s">
        <v>10072</v>
      </c>
      <c r="G560" t="s">
        <v>8236</v>
      </c>
      <c r="H560" t="s">
        <v>10075</v>
      </c>
      <c r="I560" t="s">
        <v>10024</v>
      </c>
      <c r="J560" t="s">
        <v>10053</v>
      </c>
      <c r="K560" t="s">
        <v>10024</v>
      </c>
      <c r="L560" t="s">
        <v>10053</v>
      </c>
      <c r="M560" t="s">
        <v>10052</v>
      </c>
      <c r="N560" t="s">
        <v>10051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9</v>
      </c>
      <c r="D561" t="s">
        <v>10058</v>
      </c>
      <c r="E561" t="s">
        <v>8238</v>
      </c>
      <c r="F561" t="s">
        <v>10072</v>
      </c>
      <c r="G561" t="s">
        <v>8084</v>
      </c>
      <c r="H561" t="s">
        <v>10074</v>
      </c>
      <c r="I561" t="s">
        <v>10024</v>
      </c>
      <c r="J561" t="s">
        <v>10053</v>
      </c>
      <c r="K561" t="s">
        <v>10024</v>
      </c>
      <c r="L561" t="s">
        <v>10053</v>
      </c>
      <c r="M561" t="s">
        <v>10052</v>
      </c>
      <c r="N561" t="s">
        <v>10051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9</v>
      </c>
      <c r="D562" t="s">
        <v>10058</v>
      </c>
      <c r="E562" t="s">
        <v>8238</v>
      </c>
      <c r="F562" t="s">
        <v>10072</v>
      </c>
      <c r="G562" t="s">
        <v>8079</v>
      </c>
      <c r="H562" t="s">
        <v>10073</v>
      </c>
      <c r="I562" t="s">
        <v>10024</v>
      </c>
      <c r="J562" t="s">
        <v>10053</v>
      </c>
      <c r="K562" t="s">
        <v>10024</v>
      </c>
      <c r="L562" t="s">
        <v>10053</v>
      </c>
      <c r="M562" t="s">
        <v>10052</v>
      </c>
      <c r="N562" t="s">
        <v>10051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9</v>
      </c>
      <c r="D563" t="s">
        <v>10058</v>
      </c>
      <c r="E563" t="s">
        <v>8238</v>
      </c>
      <c r="F563" t="s">
        <v>10072</v>
      </c>
      <c r="G563" t="s">
        <v>10036</v>
      </c>
      <c r="H563" t="s">
        <v>10071</v>
      </c>
      <c r="I563" t="s">
        <v>10024</v>
      </c>
      <c r="J563" t="s">
        <v>10053</v>
      </c>
      <c r="K563" t="s">
        <v>10024</v>
      </c>
      <c r="L563" t="s">
        <v>10053</v>
      </c>
      <c r="M563" t="s">
        <v>10052</v>
      </c>
      <c r="N563" t="s">
        <v>10051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9</v>
      </c>
      <c r="D564" t="s">
        <v>10058</v>
      </c>
      <c r="E564" t="s">
        <v>8234</v>
      </c>
      <c r="F564" t="s">
        <v>10070</v>
      </c>
      <c r="G564" t="s">
        <v>693</v>
      </c>
      <c r="H564" t="s">
        <v>693</v>
      </c>
      <c r="I564" t="s">
        <v>10024</v>
      </c>
      <c r="J564" t="s">
        <v>10053</v>
      </c>
      <c r="K564" t="s">
        <v>10024</v>
      </c>
      <c r="L564" t="s">
        <v>10053</v>
      </c>
      <c r="M564" t="s">
        <v>10052</v>
      </c>
      <c r="N564" t="s">
        <v>10051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9</v>
      </c>
      <c r="D565" t="s">
        <v>10058</v>
      </c>
      <c r="E565" t="s">
        <v>8234</v>
      </c>
      <c r="F565" t="s">
        <v>10070</v>
      </c>
      <c r="G565" t="s">
        <v>694</v>
      </c>
      <c r="H565" t="s">
        <v>10069</v>
      </c>
      <c r="I565" t="s">
        <v>10024</v>
      </c>
      <c r="J565" t="s">
        <v>10053</v>
      </c>
      <c r="K565" t="s">
        <v>10024</v>
      </c>
      <c r="L565" t="s">
        <v>10053</v>
      </c>
      <c r="M565" t="s">
        <v>10052</v>
      </c>
      <c r="N565" t="s">
        <v>10051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9</v>
      </c>
      <c r="D566" t="s">
        <v>10058</v>
      </c>
      <c r="E566" t="s">
        <v>7846</v>
      </c>
      <c r="F566" t="s">
        <v>7846</v>
      </c>
      <c r="G566" t="s">
        <v>8230</v>
      </c>
      <c r="H566" t="s">
        <v>10068</v>
      </c>
      <c r="I566" t="s">
        <v>10024</v>
      </c>
      <c r="J566" t="s">
        <v>10053</v>
      </c>
      <c r="K566" t="s">
        <v>10024</v>
      </c>
      <c r="L566" t="s">
        <v>10053</v>
      </c>
      <c r="M566" t="s">
        <v>10052</v>
      </c>
      <c r="N566" t="s">
        <v>10051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9</v>
      </c>
      <c r="D567" t="s">
        <v>10058</v>
      </c>
      <c r="E567" t="s">
        <v>7846</v>
      </c>
      <c r="F567" t="s">
        <v>7846</v>
      </c>
      <c r="G567" t="s">
        <v>8231</v>
      </c>
      <c r="H567" t="s">
        <v>10067</v>
      </c>
      <c r="I567" t="s">
        <v>10024</v>
      </c>
      <c r="J567" t="s">
        <v>10053</v>
      </c>
      <c r="K567" t="s">
        <v>10024</v>
      </c>
      <c r="L567" t="s">
        <v>10053</v>
      </c>
      <c r="M567" t="s">
        <v>10052</v>
      </c>
      <c r="N567" t="s">
        <v>10051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9</v>
      </c>
      <c r="D568" t="s">
        <v>10058</v>
      </c>
      <c r="E568" t="s">
        <v>7846</v>
      </c>
      <c r="F568" t="s">
        <v>7846</v>
      </c>
      <c r="G568" t="s">
        <v>10037</v>
      </c>
      <c r="H568" t="s">
        <v>10066</v>
      </c>
      <c r="I568" t="s">
        <v>10024</v>
      </c>
      <c r="J568" t="s">
        <v>10053</v>
      </c>
      <c r="K568" t="s">
        <v>10024</v>
      </c>
      <c r="L568" t="s">
        <v>10053</v>
      </c>
      <c r="M568" t="s">
        <v>10052</v>
      </c>
      <c r="N568" t="s">
        <v>10051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9</v>
      </c>
      <c r="D569" t="s">
        <v>10058</v>
      </c>
      <c r="E569" t="s">
        <v>8229</v>
      </c>
      <c r="F569" t="s">
        <v>10063</v>
      </c>
      <c r="G569" t="s">
        <v>8228</v>
      </c>
      <c r="H569" t="s">
        <v>10065</v>
      </c>
      <c r="I569" t="s">
        <v>10024</v>
      </c>
      <c r="J569" t="s">
        <v>10053</v>
      </c>
      <c r="K569" t="s">
        <v>10024</v>
      </c>
      <c r="L569" t="s">
        <v>10053</v>
      </c>
      <c r="M569" t="s">
        <v>10052</v>
      </c>
      <c r="N569" t="s">
        <v>10051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9</v>
      </c>
      <c r="D570" t="s">
        <v>10058</v>
      </c>
      <c r="E570" t="s">
        <v>8229</v>
      </c>
      <c r="F570" t="s">
        <v>10063</v>
      </c>
      <c r="G570" t="s">
        <v>8227</v>
      </c>
      <c r="H570" t="s">
        <v>10064</v>
      </c>
      <c r="I570" t="s">
        <v>10024</v>
      </c>
      <c r="J570" t="s">
        <v>10053</v>
      </c>
      <c r="K570" t="s">
        <v>10024</v>
      </c>
      <c r="L570" t="s">
        <v>10053</v>
      </c>
      <c r="M570" t="s">
        <v>10052</v>
      </c>
      <c r="N570" t="s">
        <v>10051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9</v>
      </c>
      <c r="D571" t="s">
        <v>10058</v>
      </c>
      <c r="E571" t="s">
        <v>8229</v>
      </c>
      <c r="F571" t="s">
        <v>10063</v>
      </c>
      <c r="G571" t="s">
        <v>7826</v>
      </c>
      <c r="H571" t="s">
        <v>10062</v>
      </c>
      <c r="I571" t="s">
        <v>10024</v>
      </c>
      <c r="J571" t="s">
        <v>10053</v>
      </c>
      <c r="K571" t="s">
        <v>10024</v>
      </c>
      <c r="L571" t="s">
        <v>10053</v>
      </c>
      <c r="M571" t="s">
        <v>10052</v>
      </c>
      <c r="N571" t="s">
        <v>10051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9</v>
      </c>
      <c r="D572" t="s">
        <v>10058</v>
      </c>
      <c r="E572" t="s">
        <v>513</v>
      </c>
      <c r="F572" t="s">
        <v>513</v>
      </c>
      <c r="G572" t="s">
        <v>10024</v>
      </c>
      <c r="H572" t="s">
        <v>10053</v>
      </c>
      <c r="I572" t="s">
        <v>10024</v>
      </c>
      <c r="J572" t="s">
        <v>10053</v>
      </c>
      <c r="K572" t="s">
        <v>10024</v>
      </c>
      <c r="L572" t="s">
        <v>10053</v>
      </c>
      <c r="M572" t="s">
        <v>10052</v>
      </c>
      <c r="N572" t="s">
        <v>10051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9</v>
      </c>
      <c r="D573" t="s">
        <v>10058</v>
      </c>
      <c r="E573" t="s">
        <v>8260</v>
      </c>
      <c r="F573" t="s">
        <v>10090</v>
      </c>
      <c r="G573" t="s">
        <v>8248</v>
      </c>
      <c r="H573" t="s">
        <v>10102</v>
      </c>
      <c r="I573" t="s">
        <v>8246</v>
      </c>
      <c r="J573" t="s">
        <v>10103</v>
      </c>
      <c r="K573" t="s">
        <v>10024</v>
      </c>
      <c r="L573" t="s">
        <v>10053</v>
      </c>
      <c r="M573" t="s">
        <v>10052</v>
      </c>
      <c r="N573" t="s">
        <v>10051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9</v>
      </c>
      <c r="D574" t="s">
        <v>10058</v>
      </c>
      <c r="E574" t="s">
        <v>8260</v>
      </c>
      <c r="F574" t="s">
        <v>10090</v>
      </c>
      <c r="G574" t="s">
        <v>8248</v>
      </c>
      <c r="H574" t="s">
        <v>10102</v>
      </c>
      <c r="I574" t="s">
        <v>10035</v>
      </c>
      <c r="J574" t="s">
        <v>10101</v>
      </c>
      <c r="K574" t="s">
        <v>10024</v>
      </c>
      <c r="L574" t="s">
        <v>10053</v>
      </c>
      <c r="M574" t="s">
        <v>10052</v>
      </c>
      <c r="N574" t="s">
        <v>10051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9</v>
      </c>
      <c r="D575" t="s">
        <v>10058</v>
      </c>
      <c r="E575" t="s">
        <v>8260</v>
      </c>
      <c r="F575" t="s">
        <v>10090</v>
      </c>
      <c r="G575" t="s">
        <v>8259</v>
      </c>
      <c r="H575" t="s">
        <v>10089</v>
      </c>
      <c r="I575" t="s">
        <v>8257</v>
      </c>
      <c r="J575" t="s">
        <v>10098</v>
      </c>
      <c r="K575" t="s">
        <v>10034</v>
      </c>
      <c r="L575" t="s">
        <v>10099</v>
      </c>
      <c r="M575" t="s">
        <v>10052</v>
      </c>
      <c r="N575" t="s">
        <v>10051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9</v>
      </c>
      <c r="D576" t="s">
        <v>10058</v>
      </c>
      <c r="E576" t="s">
        <v>8260</v>
      </c>
      <c r="F576" t="s">
        <v>10090</v>
      </c>
      <c r="G576" t="s">
        <v>8259</v>
      </c>
      <c r="H576" t="s">
        <v>10089</v>
      </c>
      <c r="I576" t="s">
        <v>8257</v>
      </c>
      <c r="J576" t="s">
        <v>10098</v>
      </c>
      <c r="K576" t="s">
        <v>10033</v>
      </c>
      <c r="L576" t="s">
        <v>10097</v>
      </c>
      <c r="M576" t="s">
        <v>10052</v>
      </c>
      <c r="N576" t="s">
        <v>10051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9</v>
      </c>
      <c r="D577" t="s">
        <v>10058</v>
      </c>
      <c r="E577" t="s">
        <v>8260</v>
      </c>
      <c r="F577" t="s">
        <v>10090</v>
      </c>
      <c r="G577" t="s">
        <v>8259</v>
      </c>
      <c r="H577" t="s">
        <v>10089</v>
      </c>
      <c r="I577" t="s">
        <v>8258</v>
      </c>
      <c r="J577" t="s">
        <v>10095</v>
      </c>
      <c r="K577" t="s">
        <v>10024</v>
      </c>
      <c r="L577" t="s">
        <v>10053</v>
      </c>
      <c r="M577" t="s">
        <v>10052</v>
      </c>
      <c r="N577" t="s">
        <v>10051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9</v>
      </c>
      <c r="D578" t="s">
        <v>10058</v>
      </c>
      <c r="E578" t="s">
        <v>8260</v>
      </c>
      <c r="F578" t="s">
        <v>10090</v>
      </c>
      <c r="G578" t="s">
        <v>8259</v>
      </c>
      <c r="H578" t="s">
        <v>10089</v>
      </c>
      <c r="I578" t="s">
        <v>10030</v>
      </c>
      <c r="J578" t="s">
        <v>10092</v>
      </c>
      <c r="K578" t="s">
        <v>10029</v>
      </c>
      <c r="L578" t="s">
        <v>10094</v>
      </c>
      <c r="M578" t="s">
        <v>10052</v>
      </c>
      <c r="N578" t="s">
        <v>10051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9</v>
      </c>
      <c r="D579" t="s">
        <v>10058</v>
      </c>
      <c r="E579" t="s">
        <v>8260</v>
      </c>
      <c r="F579" t="s">
        <v>10090</v>
      </c>
      <c r="G579" t="s">
        <v>8259</v>
      </c>
      <c r="H579" t="s">
        <v>10089</v>
      </c>
      <c r="I579" t="s">
        <v>10030</v>
      </c>
      <c r="J579" t="s">
        <v>10092</v>
      </c>
      <c r="K579" t="s">
        <v>10028</v>
      </c>
      <c r="L579" t="s">
        <v>10093</v>
      </c>
      <c r="M579" t="s">
        <v>10052</v>
      </c>
      <c r="N579" t="s">
        <v>10051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9</v>
      </c>
      <c r="D580" t="s">
        <v>10058</v>
      </c>
      <c r="E580" t="s">
        <v>8260</v>
      </c>
      <c r="F580" t="s">
        <v>10090</v>
      </c>
      <c r="G580" t="s">
        <v>8259</v>
      </c>
      <c r="H580" t="s">
        <v>10089</v>
      </c>
      <c r="I580" t="s">
        <v>10030</v>
      </c>
      <c r="J580" t="s">
        <v>10092</v>
      </c>
      <c r="K580" t="s">
        <v>10027</v>
      </c>
      <c r="L580" t="s">
        <v>10091</v>
      </c>
      <c r="M580" t="s">
        <v>10052</v>
      </c>
      <c r="N580" t="s">
        <v>10051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9</v>
      </c>
      <c r="D581" t="s">
        <v>10058</v>
      </c>
      <c r="E581" t="s">
        <v>8260</v>
      </c>
      <c r="F581" t="s">
        <v>10090</v>
      </c>
      <c r="G581" t="s">
        <v>8259</v>
      </c>
      <c r="H581" t="s">
        <v>10089</v>
      </c>
      <c r="I581" t="s">
        <v>10031</v>
      </c>
      <c r="J581" t="s">
        <v>10088</v>
      </c>
      <c r="K581" t="s">
        <v>10024</v>
      </c>
      <c r="L581" t="s">
        <v>10053</v>
      </c>
      <c r="M581" t="s">
        <v>10052</v>
      </c>
      <c r="N581" t="s">
        <v>10051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9</v>
      </c>
      <c r="D582" t="s">
        <v>10058</v>
      </c>
      <c r="E582" t="s">
        <v>7964</v>
      </c>
      <c r="F582" t="s">
        <v>10087</v>
      </c>
      <c r="G582" t="s">
        <v>10024</v>
      </c>
      <c r="H582" t="s">
        <v>10053</v>
      </c>
      <c r="I582" t="s">
        <v>10024</v>
      </c>
      <c r="J582" t="s">
        <v>10053</v>
      </c>
      <c r="K582" t="s">
        <v>10024</v>
      </c>
      <c r="L582" t="s">
        <v>10053</v>
      </c>
      <c r="M582" t="s">
        <v>10052</v>
      </c>
      <c r="N582" t="s">
        <v>10051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9</v>
      </c>
      <c r="D583" t="s">
        <v>10058</v>
      </c>
      <c r="E583" t="s">
        <v>692</v>
      </c>
      <c r="F583" t="s">
        <v>10081</v>
      </c>
      <c r="G583" t="s">
        <v>8242</v>
      </c>
      <c r="H583" t="s">
        <v>10085</v>
      </c>
      <c r="I583" t="s">
        <v>10026</v>
      </c>
      <c r="J583" t="s">
        <v>10086</v>
      </c>
      <c r="K583" t="s">
        <v>10024</v>
      </c>
      <c r="L583" t="s">
        <v>10053</v>
      </c>
      <c r="M583" t="s">
        <v>10052</v>
      </c>
      <c r="N583" t="s">
        <v>10051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9</v>
      </c>
      <c r="D584" t="s">
        <v>10058</v>
      </c>
      <c r="E584" t="s">
        <v>692</v>
      </c>
      <c r="F584" t="s">
        <v>10081</v>
      </c>
      <c r="G584" t="s">
        <v>8242</v>
      </c>
      <c r="H584" t="s">
        <v>10085</v>
      </c>
      <c r="I584" t="s">
        <v>10025</v>
      </c>
      <c r="J584" t="s">
        <v>10084</v>
      </c>
      <c r="K584" t="s">
        <v>10024</v>
      </c>
      <c r="L584" t="s">
        <v>10053</v>
      </c>
      <c r="M584" t="s">
        <v>10052</v>
      </c>
      <c r="N584" t="s">
        <v>10051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9</v>
      </c>
      <c r="D585" t="s">
        <v>10058</v>
      </c>
      <c r="E585" t="s">
        <v>692</v>
      </c>
      <c r="F585" t="s">
        <v>10081</v>
      </c>
      <c r="G585" t="s">
        <v>8239</v>
      </c>
      <c r="H585" t="s">
        <v>10083</v>
      </c>
      <c r="I585" t="s">
        <v>10024</v>
      </c>
      <c r="J585" t="s">
        <v>10053</v>
      </c>
      <c r="K585" t="s">
        <v>10024</v>
      </c>
      <c r="L585" t="s">
        <v>10053</v>
      </c>
      <c r="M585" t="s">
        <v>10052</v>
      </c>
      <c r="N585" t="s">
        <v>10051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9</v>
      </c>
      <c r="D586" t="s">
        <v>10058</v>
      </c>
      <c r="E586" t="s">
        <v>692</v>
      </c>
      <c r="F586" t="s">
        <v>10081</v>
      </c>
      <c r="G586" t="s">
        <v>8245</v>
      </c>
      <c r="H586" t="s">
        <v>10080</v>
      </c>
      <c r="I586" t="s">
        <v>10023</v>
      </c>
      <c r="J586" t="s">
        <v>10082</v>
      </c>
      <c r="K586" t="s">
        <v>10024</v>
      </c>
      <c r="L586" t="s">
        <v>10053</v>
      </c>
      <c r="M586" t="s">
        <v>10052</v>
      </c>
      <c r="N586" t="s">
        <v>10051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9</v>
      </c>
      <c r="D587" t="s">
        <v>10058</v>
      </c>
      <c r="E587" t="s">
        <v>692</v>
      </c>
      <c r="F587" t="s">
        <v>10081</v>
      </c>
      <c r="G587" t="s">
        <v>8245</v>
      </c>
      <c r="H587" t="s">
        <v>10080</v>
      </c>
      <c r="I587" t="s">
        <v>10022</v>
      </c>
      <c r="J587" t="s">
        <v>10079</v>
      </c>
      <c r="K587" t="s">
        <v>10024</v>
      </c>
      <c r="L587" t="s">
        <v>10053</v>
      </c>
      <c r="M587" t="s">
        <v>10052</v>
      </c>
      <c r="N587" t="s">
        <v>10051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9</v>
      </c>
      <c r="D588" t="s">
        <v>10058</v>
      </c>
      <c r="E588" t="s">
        <v>8238</v>
      </c>
      <c r="F588" t="s">
        <v>10072</v>
      </c>
      <c r="G588" t="s">
        <v>8078</v>
      </c>
      <c r="H588" t="s">
        <v>10078</v>
      </c>
      <c r="I588" t="s">
        <v>10024</v>
      </c>
      <c r="J588" t="s">
        <v>10053</v>
      </c>
      <c r="K588" t="s">
        <v>10024</v>
      </c>
      <c r="L588" t="s">
        <v>10053</v>
      </c>
      <c r="M588" t="s">
        <v>10052</v>
      </c>
      <c r="N588" t="s">
        <v>10051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9</v>
      </c>
      <c r="D589" t="s">
        <v>10058</v>
      </c>
      <c r="E589" t="s">
        <v>8238</v>
      </c>
      <c r="F589" t="s">
        <v>10072</v>
      </c>
      <c r="G589" t="s">
        <v>8235</v>
      </c>
      <c r="H589" t="s">
        <v>10077</v>
      </c>
      <c r="I589" t="s">
        <v>10024</v>
      </c>
      <c r="J589" t="s">
        <v>10053</v>
      </c>
      <c r="K589" t="s">
        <v>10024</v>
      </c>
      <c r="L589" t="s">
        <v>10053</v>
      </c>
      <c r="M589" t="s">
        <v>10052</v>
      </c>
      <c r="N589" t="s">
        <v>10051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9</v>
      </c>
      <c r="D590" t="s">
        <v>10058</v>
      </c>
      <c r="E590" t="s">
        <v>8238</v>
      </c>
      <c r="F590" t="s">
        <v>10072</v>
      </c>
      <c r="G590" t="s">
        <v>8082</v>
      </c>
      <c r="H590" t="s">
        <v>10076</v>
      </c>
      <c r="I590" t="s">
        <v>10024</v>
      </c>
      <c r="J590" t="s">
        <v>10053</v>
      </c>
      <c r="K590" t="s">
        <v>10024</v>
      </c>
      <c r="L590" t="s">
        <v>10053</v>
      </c>
      <c r="M590" t="s">
        <v>10052</v>
      </c>
      <c r="N590" t="s">
        <v>10051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9</v>
      </c>
      <c r="D591" t="s">
        <v>10058</v>
      </c>
      <c r="E591" t="s">
        <v>8238</v>
      </c>
      <c r="F591" t="s">
        <v>10072</v>
      </c>
      <c r="G591" t="s">
        <v>8236</v>
      </c>
      <c r="H591" t="s">
        <v>10075</v>
      </c>
      <c r="I591" t="s">
        <v>10024</v>
      </c>
      <c r="J591" t="s">
        <v>10053</v>
      </c>
      <c r="K591" t="s">
        <v>10024</v>
      </c>
      <c r="L591" t="s">
        <v>10053</v>
      </c>
      <c r="M591" t="s">
        <v>10052</v>
      </c>
      <c r="N591" t="s">
        <v>10051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9</v>
      </c>
      <c r="D592" t="s">
        <v>10058</v>
      </c>
      <c r="E592" t="s">
        <v>8238</v>
      </c>
      <c r="F592" t="s">
        <v>10072</v>
      </c>
      <c r="G592" t="s">
        <v>8084</v>
      </c>
      <c r="H592" t="s">
        <v>10074</v>
      </c>
      <c r="I592" t="s">
        <v>10024</v>
      </c>
      <c r="J592" t="s">
        <v>10053</v>
      </c>
      <c r="K592" t="s">
        <v>10024</v>
      </c>
      <c r="L592" t="s">
        <v>10053</v>
      </c>
      <c r="M592" t="s">
        <v>10052</v>
      </c>
      <c r="N592" t="s">
        <v>10051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9</v>
      </c>
      <c r="D593" t="s">
        <v>10058</v>
      </c>
      <c r="E593" t="s">
        <v>8238</v>
      </c>
      <c r="F593" t="s">
        <v>10072</v>
      </c>
      <c r="G593" t="s">
        <v>8079</v>
      </c>
      <c r="H593" t="s">
        <v>10073</v>
      </c>
      <c r="I593" t="s">
        <v>10024</v>
      </c>
      <c r="J593" t="s">
        <v>10053</v>
      </c>
      <c r="K593" t="s">
        <v>10024</v>
      </c>
      <c r="L593" t="s">
        <v>10053</v>
      </c>
      <c r="M593" t="s">
        <v>10052</v>
      </c>
      <c r="N593" t="s">
        <v>10051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9</v>
      </c>
      <c r="D594" t="s">
        <v>10058</v>
      </c>
      <c r="E594" t="s">
        <v>8238</v>
      </c>
      <c r="F594" t="s">
        <v>10072</v>
      </c>
      <c r="G594" t="s">
        <v>10036</v>
      </c>
      <c r="H594" t="s">
        <v>10071</v>
      </c>
      <c r="I594" t="s">
        <v>10024</v>
      </c>
      <c r="J594" t="s">
        <v>10053</v>
      </c>
      <c r="K594" t="s">
        <v>10024</v>
      </c>
      <c r="L594" t="s">
        <v>10053</v>
      </c>
      <c r="M594" t="s">
        <v>10052</v>
      </c>
      <c r="N594" t="s">
        <v>10051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9</v>
      </c>
      <c r="D595" t="s">
        <v>10058</v>
      </c>
      <c r="E595" t="s">
        <v>8234</v>
      </c>
      <c r="F595" t="s">
        <v>10070</v>
      </c>
      <c r="G595" t="s">
        <v>693</v>
      </c>
      <c r="H595" t="s">
        <v>693</v>
      </c>
      <c r="I595" t="s">
        <v>10024</v>
      </c>
      <c r="J595" t="s">
        <v>10053</v>
      </c>
      <c r="K595" t="s">
        <v>10024</v>
      </c>
      <c r="L595" t="s">
        <v>10053</v>
      </c>
      <c r="M595" t="s">
        <v>10052</v>
      </c>
      <c r="N595" t="s">
        <v>10051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9</v>
      </c>
      <c r="D596" t="s">
        <v>10058</v>
      </c>
      <c r="E596" t="s">
        <v>8234</v>
      </c>
      <c r="F596" t="s">
        <v>10070</v>
      </c>
      <c r="G596" t="s">
        <v>694</v>
      </c>
      <c r="H596" t="s">
        <v>10069</v>
      </c>
      <c r="I596" t="s">
        <v>10024</v>
      </c>
      <c r="J596" t="s">
        <v>10053</v>
      </c>
      <c r="K596" t="s">
        <v>10024</v>
      </c>
      <c r="L596" t="s">
        <v>10053</v>
      </c>
      <c r="M596" t="s">
        <v>10052</v>
      </c>
      <c r="N596" t="s">
        <v>10051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9</v>
      </c>
      <c r="D597" t="s">
        <v>10058</v>
      </c>
      <c r="E597" t="s">
        <v>7846</v>
      </c>
      <c r="F597" t="s">
        <v>7846</v>
      </c>
      <c r="G597" t="s">
        <v>8230</v>
      </c>
      <c r="H597" t="s">
        <v>10068</v>
      </c>
      <c r="I597" t="s">
        <v>10024</v>
      </c>
      <c r="J597" t="s">
        <v>10053</v>
      </c>
      <c r="K597" t="s">
        <v>10024</v>
      </c>
      <c r="L597" t="s">
        <v>10053</v>
      </c>
      <c r="M597" t="s">
        <v>10052</v>
      </c>
      <c r="N597" t="s">
        <v>10051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9</v>
      </c>
      <c r="D598" t="s">
        <v>10058</v>
      </c>
      <c r="E598" t="s">
        <v>7846</v>
      </c>
      <c r="F598" t="s">
        <v>7846</v>
      </c>
      <c r="G598" t="s">
        <v>8231</v>
      </c>
      <c r="H598" t="s">
        <v>10067</v>
      </c>
      <c r="I598" t="s">
        <v>10024</v>
      </c>
      <c r="J598" t="s">
        <v>10053</v>
      </c>
      <c r="K598" t="s">
        <v>10024</v>
      </c>
      <c r="L598" t="s">
        <v>10053</v>
      </c>
      <c r="M598" t="s">
        <v>10052</v>
      </c>
      <c r="N598" t="s">
        <v>10051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9</v>
      </c>
      <c r="D599" t="s">
        <v>10058</v>
      </c>
      <c r="E599" t="s">
        <v>7846</v>
      </c>
      <c r="F599" t="s">
        <v>7846</v>
      </c>
      <c r="G599" t="s">
        <v>10037</v>
      </c>
      <c r="H599" t="s">
        <v>10066</v>
      </c>
      <c r="I599" t="s">
        <v>10024</v>
      </c>
      <c r="J599" t="s">
        <v>10053</v>
      </c>
      <c r="K599" t="s">
        <v>10024</v>
      </c>
      <c r="L599" t="s">
        <v>10053</v>
      </c>
      <c r="M599" t="s">
        <v>10052</v>
      </c>
      <c r="N599" t="s">
        <v>10051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9</v>
      </c>
      <c r="D600" t="s">
        <v>10058</v>
      </c>
      <c r="E600" t="s">
        <v>8229</v>
      </c>
      <c r="F600" t="s">
        <v>10063</v>
      </c>
      <c r="G600" t="s">
        <v>8228</v>
      </c>
      <c r="H600" t="s">
        <v>10065</v>
      </c>
      <c r="I600" t="s">
        <v>10024</v>
      </c>
      <c r="J600" t="s">
        <v>10053</v>
      </c>
      <c r="K600" t="s">
        <v>10024</v>
      </c>
      <c r="L600" t="s">
        <v>10053</v>
      </c>
      <c r="M600" t="s">
        <v>10052</v>
      </c>
      <c r="N600" t="s">
        <v>10051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9</v>
      </c>
      <c r="D601" t="s">
        <v>10058</v>
      </c>
      <c r="E601" t="s">
        <v>8229</v>
      </c>
      <c r="F601" t="s">
        <v>10063</v>
      </c>
      <c r="G601" t="s">
        <v>8227</v>
      </c>
      <c r="H601" t="s">
        <v>10064</v>
      </c>
      <c r="I601" t="s">
        <v>10024</v>
      </c>
      <c r="J601" t="s">
        <v>10053</v>
      </c>
      <c r="K601" t="s">
        <v>10024</v>
      </c>
      <c r="L601" t="s">
        <v>10053</v>
      </c>
      <c r="M601" t="s">
        <v>10052</v>
      </c>
      <c r="N601" t="s">
        <v>10051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9</v>
      </c>
      <c r="D602" t="s">
        <v>10058</v>
      </c>
      <c r="E602" t="s">
        <v>8229</v>
      </c>
      <c r="F602" t="s">
        <v>10063</v>
      </c>
      <c r="G602" t="s">
        <v>7826</v>
      </c>
      <c r="H602" t="s">
        <v>10062</v>
      </c>
      <c r="I602" t="s">
        <v>10024</v>
      </c>
      <c r="J602" t="s">
        <v>10053</v>
      </c>
      <c r="K602" t="s">
        <v>10024</v>
      </c>
      <c r="L602" t="s">
        <v>10053</v>
      </c>
      <c r="M602" t="s">
        <v>10052</v>
      </c>
      <c r="N602" t="s">
        <v>10051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9</v>
      </c>
      <c r="D603" t="s">
        <v>10058</v>
      </c>
      <c r="E603" t="s">
        <v>513</v>
      </c>
      <c r="F603" t="s">
        <v>513</v>
      </c>
      <c r="G603" t="s">
        <v>10024</v>
      </c>
      <c r="H603" t="s">
        <v>10053</v>
      </c>
      <c r="I603" t="s">
        <v>10024</v>
      </c>
      <c r="J603" t="s">
        <v>10053</v>
      </c>
      <c r="K603" t="s">
        <v>10024</v>
      </c>
      <c r="L603" t="s">
        <v>10053</v>
      </c>
      <c r="M603" t="s">
        <v>10052</v>
      </c>
      <c r="N603" t="s">
        <v>10051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7</v>
      </c>
      <c r="C604" t="s">
        <v>10059</v>
      </c>
      <c r="D604" t="s">
        <v>10058</v>
      </c>
      <c r="E604" t="s">
        <v>8260</v>
      </c>
      <c r="F604" t="s">
        <v>10090</v>
      </c>
      <c r="G604" t="s">
        <v>8248</v>
      </c>
      <c r="H604" t="s">
        <v>10102</v>
      </c>
      <c r="I604" t="s">
        <v>8246</v>
      </c>
      <c r="J604" t="s">
        <v>10103</v>
      </c>
      <c r="K604" t="s">
        <v>10024</v>
      </c>
      <c r="L604" t="s">
        <v>10053</v>
      </c>
      <c r="M604" t="s">
        <v>10052</v>
      </c>
      <c r="N604" t="s">
        <v>10051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7</v>
      </c>
      <c r="C605" t="s">
        <v>10059</v>
      </c>
      <c r="D605" t="s">
        <v>10058</v>
      </c>
      <c r="E605" t="s">
        <v>8260</v>
      </c>
      <c r="F605" t="s">
        <v>10090</v>
      </c>
      <c r="G605" t="s">
        <v>8248</v>
      </c>
      <c r="H605" t="s">
        <v>10102</v>
      </c>
      <c r="I605" t="s">
        <v>10035</v>
      </c>
      <c r="J605" t="s">
        <v>10101</v>
      </c>
      <c r="K605" t="s">
        <v>10024</v>
      </c>
      <c r="L605" t="s">
        <v>10053</v>
      </c>
      <c r="M605" t="s">
        <v>10052</v>
      </c>
      <c r="N605" t="s">
        <v>10051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7</v>
      </c>
      <c r="C606" t="s">
        <v>10059</v>
      </c>
      <c r="D606" t="s">
        <v>10058</v>
      </c>
      <c r="E606" t="s">
        <v>8260</v>
      </c>
      <c r="F606" t="s">
        <v>10090</v>
      </c>
      <c r="G606" t="s">
        <v>8259</v>
      </c>
      <c r="H606" t="s">
        <v>10089</v>
      </c>
      <c r="I606" t="s">
        <v>8257</v>
      </c>
      <c r="J606" t="s">
        <v>10098</v>
      </c>
      <c r="K606" t="s">
        <v>10033</v>
      </c>
      <c r="L606" t="s">
        <v>10097</v>
      </c>
      <c r="M606" t="s">
        <v>10052</v>
      </c>
      <c r="N606" t="s">
        <v>10051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7</v>
      </c>
      <c r="C607" t="s">
        <v>10059</v>
      </c>
      <c r="D607" t="s">
        <v>10058</v>
      </c>
      <c r="E607" t="s">
        <v>8260</v>
      </c>
      <c r="F607" t="s">
        <v>10090</v>
      </c>
      <c r="G607" t="s">
        <v>8259</v>
      </c>
      <c r="H607" t="s">
        <v>10089</v>
      </c>
      <c r="I607" t="s">
        <v>10032</v>
      </c>
      <c r="J607" t="s">
        <v>10096</v>
      </c>
      <c r="K607" t="s">
        <v>10024</v>
      </c>
      <c r="L607" t="s">
        <v>10053</v>
      </c>
      <c r="M607" t="s">
        <v>10052</v>
      </c>
      <c r="N607" t="s">
        <v>10051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7</v>
      </c>
      <c r="C608" t="s">
        <v>10059</v>
      </c>
      <c r="D608" t="s">
        <v>10058</v>
      </c>
      <c r="E608" t="s">
        <v>8260</v>
      </c>
      <c r="F608" t="s">
        <v>10090</v>
      </c>
      <c r="G608" t="s">
        <v>8259</v>
      </c>
      <c r="H608" t="s">
        <v>10089</v>
      </c>
      <c r="I608" t="s">
        <v>8258</v>
      </c>
      <c r="J608" t="s">
        <v>10095</v>
      </c>
      <c r="K608" t="s">
        <v>10024</v>
      </c>
      <c r="L608" t="s">
        <v>10053</v>
      </c>
      <c r="M608" t="s">
        <v>10052</v>
      </c>
      <c r="N608" t="s">
        <v>10051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7</v>
      </c>
      <c r="C609" t="s">
        <v>10059</v>
      </c>
      <c r="D609" t="s">
        <v>10058</v>
      </c>
      <c r="E609" t="s">
        <v>8260</v>
      </c>
      <c r="F609" t="s">
        <v>10090</v>
      </c>
      <c r="G609" t="s">
        <v>8259</v>
      </c>
      <c r="H609" t="s">
        <v>10089</v>
      </c>
      <c r="I609" t="s">
        <v>10031</v>
      </c>
      <c r="J609" t="s">
        <v>10088</v>
      </c>
      <c r="K609" t="s">
        <v>10024</v>
      </c>
      <c r="L609" t="s">
        <v>10053</v>
      </c>
      <c r="M609" t="s">
        <v>10052</v>
      </c>
      <c r="N609" t="s">
        <v>10051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7</v>
      </c>
      <c r="C610" t="s">
        <v>10059</v>
      </c>
      <c r="D610" t="s">
        <v>10058</v>
      </c>
      <c r="E610" t="s">
        <v>7964</v>
      </c>
      <c r="F610" t="s">
        <v>10087</v>
      </c>
      <c r="G610" t="s">
        <v>10024</v>
      </c>
      <c r="H610" t="s">
        <v>10053</v>
      </c>
      <c r="I610" t="s">
        <v>10024</v>
      </c>
      <c r="J610" t="s">
        <v>10053</v>
      </c>
      <c r="K610" t="s">
        <v>10024</v>
      </c>
      <c r="L610" t="s">
        <v>10053</v>
      </c>
      <c r="M610" t="s">
        <v>10052</v>
      </c>
      <c r="N610" t="s">
        <v>10051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7</v>
      </c>
      <c r="C611" t="s">
        <v>10059</v>
      </c>
      <c r="D611" t="s">
        <v>10058</v>
      </c>
      <c r="E611" t="s">
        <v>692</v>
      </c>
      <c r="F611" t="s">
        <v>10081</v>
      </c>
      <c r="G611" t="s">
        <v>8242</v>
      </c>
      <c r="H611" t="s">
        <v>10085</v>
      </c>
      <c r="I611" t="s">
        <v>10026</v>
      </c>
      <c r="J611" t="s">
        <v>10086</v>
      </c>
      <c r="K611" t="s">
        <v>10024</v>
      </c>
      <c r="L611" t="s">
        <v>10053</v>
      </c>
      <c r="M611" t="s">
        <v>10052</v>
      </c>
      <c r="N611" t="s">
        <v>10051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7</v>
      </c>
      <c r="C612" t="s">
        <v>10059</v>
      </c>
      <c r="D612" t="s">
        <v>10058</v>
      </c>
      <c r="E612" t="s">
        <v>692</v>
      </c>
      <c r="F612" t="s">
        <v>10081</v>
      </c>
      <c r="G612" t="s">
        <v>8242</v>
      </c>
      <c r="H612" t="s">
        <v>10085</v>
      </c>
      <c r="I612" t="s">
        <v>10025</v>
      </c>
      <c r="J612" t="s">
        <v>10084</v>
      </c>
      <c r="K612" t="s">
        <v>10024</v>
      </c>
      <c r="L612" t="s">
        <v>10053</v>
      </c>
      <c r="M612" t="s">
        <v>10052</v>
      </c>
      <c r="N612" t="s">
        <v>10051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7</v>
      </c>
      <c r="C613" t="s">
        <v>10059</v>
      </c>
      <c r="D613" t="s">
        <v>10058</v>
      </c>
      <c r="E613" t="s">
        <v>692</v>
      </c>
      <c r="F613" t="s">
        <v>10081</v>
      </c>
      <c r="G613" t="s">
        <v>8239</v>
      </c>
      <c r="H613" t="s">
        <v>10083</v>
      </c>
      <c r="I613" t="s">
        <v>10024</v>
      </c>
      <c r="J613" t="s">
        <v>10053</v>
      </c>
      <c r="K613" t="s">
        <v>10024</v>
      </c>
      <c r="L613" t="s">
        <v>10053</v>
      </c>
      <c r="M613" t="s">
        <v>10052</v>
      </c>
      <c r="N613" t="s">
        <v>10051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7</v>
      </c>
      <c r="C614" t="s">
        <v>10059</v>
      </c>
      <c r="D614" t="s">
        <v>10058</v>
      </c>
      <c r="E614" t="s">
        <v>692</v>
      </c>
      <c r="F614" t="s">
        <v>10081</v>
      </c>
      <c r="G614" t="s">
        <v>8245</v>
      </c>
      <c r="H614" t="s">
        <v>10080</v>
      </c>
      <c r="I614" t="s">
        <v>10023</v>
      </c>
      <c r="J614" t="s">
        <v>10082</v>
      </c>
      <c r="K614" t="s">
        <v>10024</v>
      </c>
      <c r="L614" t="s">
        <v>10053</v>
      </c>
      <c r="M614" t="s">
        <v>10052</v>
      </c>
      <c r="N614" t="s">
        <v>10051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7</v>
      </c>
      <c r="C615" t="s">
        <v>10059</v>
      </c>
      <c r="D615" t="s">
        <v>10058</v>
      </c>
      <c r="E615" t="s">
        <v>692</v>
      </c>
      <c r="F615" t="s">
        <v>10081</v>
      </c>
      <c r="G615" t="s">
        <v>8245</v>
      </c>
      <c r="H615" t="s">
        <v>10080</v>
      </c>
      <c r="I615" t="s">
        <v>10022</v>
      </c>
      <c r="J615" t="s">
        <v>10079</v>
      </c>
      <c r="K615" t="s">
        <v>10024</v>
      </c>
      <c r="L615" t="s">
        <v>10053</v>
      </c>
      <c r="M615" t="s">
        <v>10052</v>
      </c>
      <c r="N615" t="s">
        <v>10051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7</v>
      </c>
      <c r="C616" t="s">
        <v>10059</v>
      </c>
      <c r="D616" t="s">
        <v>10058</v>
      </c>
      <c r="E616" t="s">
        <v>8238</v>
      </c>
      <c r="F616" t="s">
        <v>10072</v>
      </c>
      <c r="G616" t="s">
        <v>8078</v>
      </c>
      <c r="H616" t="s">
        <v>10078</v>
      </c>
      <c r="I616" t="s">
        <v>10024</v>
      </c>
      <c r="J616" t="s">
        <v>10053</v>
      </c>
      <c r="K616" t="s">
        <v>10024</v>
      </c>
      <c r="L616" t="s">
        <v>10053</v>
      </c>
      <c r="M616" t="s">
        <v>10052</v>
      </c>
      <c r="N616" t="s">
        <v>10051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7</v>
      </c>
      <c r="C617" t="s">
        <v>10059</v>
      </c>
      <c r="D617" t="s">
        <v>10058</v>
      </c>
      <c r="E617" t="s">
        <v>8238</v>
      </c>
      <c r="F617" t="s">
        <v>10072</v>
      </c>
      <c r="G617" t="s">
        <v>8235</v>
      </c>
      <c r="H617" t="s">
        <v>10077</v>
      </c>
      <c r="I617" t="s">
        <v>10024</v>
      </c>
      <c r="J617" t="s">
        <v>10053</v>
      </c>
      <c r="K617" t="s">
        <v>10024</v>
      </c>
      <c r="L617" t="s">
        <v>10053</v>
      </c>
      <c r="M617" t="s">
        <v>10052</v>
      </c>
      <c r="N617" t="s">
        <v>10051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7</v>
      </c>
      <c r="C618" t="s">
        <v>10059</v>
      </c>
      <c r="D618" t="s">
        <v>10058</v>
      </c>
      <c r="E618" t="s">
        <v>8238</v>
      </c>
      <c r="F618" t="s">
        <v>10072</v>
      </c>
      <c r="G618" t="s">
        <v>8082</v>
      </c>
      <c r="H618" t="s">
        <v>10076</v>
      </c>
      <c r="I618" t="s">
        <v>10024</v>
      </c>
      <c r="J618" t="s">
        <v>10053</v>
      </c>
      <c r="K618" t="s">
        <v>10024</v>
      </c>
      <c r="L618" t="s">
        <v>10053</v>
      </c>
      <c r="M618" t="s">
        <v>10052</v>
      </c>
      <c r="N618" t="s">
        <v>10051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7</v>
      </c>
      <c r="C619" t="s">
        <v>10059</v>
      </c>
      <c r="D619" t="s">
        <v>10058</v>
      </c>
      <c r="E619" t="s">
        <v>8238</v>
      </c>
      <c r="F619" t="s">
        <v>10072</v>
      </c>
      <c r="G619" t="s">
        <v>8236</v>
      </c>
      <c r="H619" t="s">
        <v>10075</v>
      </c>
      <c r="I619" t="s">
        <v>10024</v>
      </c>
      <c r="J619" t="s">
        <v>10053</v>
      </c>
      <c r="K619" t="s">
        <v>10024</v>
      </c>
      <c r="L619" t="s">
        <v>10053</v>
      </c>
      <c r="M619" t="s">
        <v>10052</v>
      </c>
      <c r="N619" t="s">
        <v>10051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7</v>
      </c>
      <c r="C620" t="s">
        <v>10059</v>
      </c>
      <c r="D620" t="s">
        <v>10058</v>
      </c>
      <c r="E620" t="s">
        <v>8238</v>
      </c>
      <c r="F620" t="s">
        <v>10072</v>
      </c>
      <c r="G620" t="s">
        <v>8084</v>
      </c>
      <c r="H620" t="s">
        <v>10074</v>
      </c>
      <c r="I620" t="s">
        <v>10024</v>
      </c>
      <c r="J620" t="s">
        <v>10053</v>
      </c>
      <c r="K620" t="s">
        <v>10024</v>
      </c>
      <c r="L620" t="s">
        <v>10053</v>
      </c>
      <c r="M620" t="s">
        <v>10052</v>
      </c>
      <c r="N620" t="s">
        <v>10051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7</v>
      </c>
      <c r="C621" t="s">
        <v>10059</v>
      </c>
      <c r="D621" t="s">
        <v>10058</v>
      </c>
      <c r="E621" t="s">
        <v>8238</v>
      </c>
      <c r="F621" t="s">
        <v>10072</v>
      </c>
      <c r="G621" t="s">
        <v>8079</v>
      </c>
      <c r="H621" t="s">
        <v>10073</v>
      </c>
      <c r="I621" t="s">
        <v>10024</v>
      </c>
      <c r="J621" t="s">
        <v>10053</v>
      </c>
      <c r="K621" t="s">
        <v>10024</v>
      </c>
      <c r="L621" t="s">
        <v>10053</v>
      </c>
      <c r="M621" t="s">
        <v>10052</v>
      </c>
      <c r="N621" t="s">
        <v>10051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7</v>
      </c>
      <c r="C622" t="s">
        <v>10059</v>
      </c>
      <c r="D622" t="s">
        <v>10058</v>
      </c>
      <c r="E622" t="s">
        <v>8238</v>
      </c>
      <c r="F622" t="s">
        <v>10072</v>
      </c>
      <c r="G622" t="s">
        <v>10036</v>
      </c>
      <c r="H622" t="s">
        <v>10071</v>
      </c>
      <c r="I622" t="s">
        <v>10024</v>
      </c>
      <c r="J622" t="s">
        <v>10053</v>
      </c>
      <c r="K622" t="s">
        <v>10024</v>
      </c>
      <c r="L622" t="s">
        <v>10053</v>
      </c>
      <c r="M622" t="s">
        <v>10052</v>
      </c>
      <c r="N622" t="s">
        <v>10051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7</v>
      </c>
      <c r="C623" t="s">
        <v>10059</v>
      </c>
      <c r="D623" t="s">
        <v>10058</v>
      </c>
      <c r="E623" t="s">
        <v>8234</v>
      </c>
      <c r="F623" t="s">
        <v>10070</v>
      </c>
      <c r="G623" t="s">
        <v>693</v>
      </c>
      <c r="H623" t="s">
        <v>693</v>
      </c>
      <c r="I623" t="s">
        <v>10024</v>
      </c>
      <c r="J623" t="s">
        <v>10053</v>
      </c>
      <c r="K623" t="s">
        <v>10024</v>
      </c>
      <c r="L623" t="s">
        <v>10053</v>
      </c>
      <c r="M623" t="s">
        <v>10052</v>
      </c>
      <c r="N623" t="s">
        <v>10051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7</v>
      </c>
      <c r="C624" t="s">
        <v>10059</v>
      </c>
      <c r="D624" t="s">
        <v>10058</v>
      </c>
      <c r="E624" t="s">
        <v>8234</v>
      </c>
      <c r="F624" t="s">
        <v>10070</v>
      </c>
      <c r="G624" t="s">
        <v>694</v>
      </c>
      <c r="H624" t="s">
        <v>10069</v>
      </c>
      <c r="I624" t="s">
        <v>10024</v>
      </c>
      <c r="J624" t="s">
        <v>10053</v>
      </c>
      <c r="K624" t="s">
        <v>10024</v>
      </c>
      <c r="L624" t="s">
        <v>10053</v>
      </c>
      <c r="M624" t="s">
        <v>10052</v>
      </c>
      <c r="N624" t="s">
        <v>10051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7</v>
      </c>
      <c r="C625" t="s">
        <v>10059</v>
      </c>
      <c r="D625" t="s">
        <v>10058</v>
      </c>
      <c r="E625" t="s">
        <v>7846</v>
      </c>
      <c r="F625" t="s">
        <v>7846</v>
      </c>
      <c r="G625" t="s">
        <v>8230</v>
      </c>
      <c r="H625" t="s">
        <v>10068</v>
      </c>
      <c r="I625" t="s">
        <v>10024</v>
      </c>
      <c r="J625" t="s">
        <v>10053</v>
      </c>
      <c r="K625" t="s">
        <v>10024</v>
      </c>
      <c r="L625" t="s">
        <v>10053</v>
      </c>
      <c r="M625" t="s">
        <v>10052</v>
      </c>
      <c r="N625" t="s">
        <v>10051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7</v>
      </c>
      <c r="C626" t="s">
        <v>10059</v>
      </c>
      <c r="D626" t="s">
        <v>10058</v>
      </c>
      <c r="E626" t="s">
        <v>7846</v>
      </c>
      <c r="F626" t="s">
        <v>7846</v>
      </c>
      <c r="G626" t="s">
        <v>8231</v>
      </c>
      <c r="H626" t="s">
        <v>10067</v>
      </c>
      <c r="I626" t="s">
        <v>10024</v>
      </c>
      <c r="J626" t="s">
        <v>10053</v>
      </c>
      <c r="K626" t="s">
        <v>10024</v>
      </c>
      <c r="L626" t="s">
        <v>10053</v>
      </c>
      <c r="M626" t="s">
        <v>10052</v>
      </c>
      <c r="N626" t="s">
        <v>10051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7</v>
      </c>
      <c r="C627" t="s">
        <v>10059</v>
      </c>
      <c r="D627" t="s">
        <v>10058</v>
      </c>
      <c r="E627" t="s">
        <v>7846</v>
      </c>
      <c r="F627" t="s">
        <v>7846</v>
      </c>
      <c r="G627" t="s">
        <v>10037</v>
      </c>
      <c r="H627" t="s">
        <v>10066</v>
      </c>
      <c r="I627" t="s">
        <v>10024</v>
      </c>
      <c r="J627" t="s">
        <v>10053</v>
      </c>
      <c r="K627" t="s">
        <v>10024</v>
      </c>
      <c r="L627" t="s">
        <v>10053</v>
      </c>
      <c r="M627" t="s">
        <v>10052</v>
      </c>
      <c r="N627" t="s">
        <v>10051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7</v>
      </c>
      <c r="C628" t="s">
        <v>10059</v>
      </c>
      <c r="D628" t="s">
        <v>10058</v>
      </c>
      <c r="E628" t="s">
        <v>8229</v>
      </c>
      <c r="F628" t="s">
        <v>10063</v>
      </c>
      <c r="G628" t="s">
        <v>8228</v>
      </c>
      <c r="H628" t="s">
        <v>10065</v>
      </c>
      <c r="I628" t="s">
        <v>10024</v>
      </c>
      <c r="J628" t="s">
        <v>10053</v>
      </c>
      <c r="K628" t="s">
        <v>10024</v>
      </c>
      <c r="L628" t="s">
        <v>10053</v>
      </c>
      <c r="M628" t="s">
        <v>10052</v>
      </c>
      <c r="N628" t="s">
        <v>10051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7</v>
      </c>
      <c r="C629" t="s">
        <v>10059</v>
      </c>
      <c r="D629" t="s">
        <v>10058</v>
      </c>
      <c r="E629" t="s">
        <v>8229</v>
      </c>
      <c r="F629" t="s">
        <v>10063</v>
      </c>
      <c r="G629" t="s">
        <v>8227</v>
      </c>
      <c r="H629" t="s">
        <v>10064</v>
      </c>
      <c r="I629" t="s">
        <v>10024</v>
      </c>
      <c r="J629" t="s">
        <v>10053</v>
      </c>
      <c r="K629" t="s">
        <v>10024</v>
      </c>
      <c r="L629" t="s">
        <v>10053</v>
      </c>
      <c r="M629" t="s">
        <v>10052</v>
      </c>
      <c r="N629" t="s">
        <v>10051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7</v>
      </c>
      <c r="C630" t="s">
        <v>10059</v>
      </c>
      <c r="D630" t="s">
        <v>10058</v>
      </c>
      <c r="E630" t="s">
        <v>8229</v>
      </c>
      <c r="F630" t="s">
        <v>10063</v>
      </c>
      <c r="G630" t="s">
        <v>7826</v>
      </c>
      <c r="H630" t="s">
        <v>10062</v>
      </c>
      <c r="I630" t="s">
        <v>10024</v>
      </c>
      <c r="J630" t="s">
        <v>10053</v>
      </c>
      <c r="K630" t="s">
        <v>10024</v>
      </c>
      <c r="L630" t="s">
        <v>10053</v>
      </c>
      <c r="M630" t="s">
        <v>10052</v>
      </c>
      <c r="N630" t="s">
        <v>10051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7</v>
      </c>
      <c r="C631" t="s">
        <v>10059</v>
      </c>
      <c r="D631" t="s">
        <v>10058</v>
      </c>
      <c r="E631" t="s">
        <v>513</v>
      </c>
      <c r="F631" t="s">
        <v>513</v>
      </c>
      <c r="G631" t="s">
        <v>10024</v>
      </c>
      <c r="H631" t="s">
        <v>10053</v>
      </c>
      <c r="I631" t="s">
        <v>10024</v>
      </c>
      <c r="J631" t="s">
        <v>10053</v>
      </c>
      <c r="K631" t="s">
        <v>10024</v>
      </c>
      <c r="L631" t="s">
        <v>10053</v>
      </c>
      <c r="M631" t="s">
        <v>10052</v>
      </c>
      <c r="N631" t="s">
        <v>10051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6</v>
      </c>
      <c r="B632" t="s">
        <v>7941</v>
      </c>
      <c r="C632" t="s">
        <v>10059</v>
      </c>
      <c r="D632" t="s">
        <v>10058</v>
      </c>
      <c r="E632" t="s">
        <v>8260</v>
      </c>
      <c r="F632" t="s">
        <v>10090</v>
      </c>
      <c r="G632" t="s">
        <v>8248</v>
      </c>
      <c r="H632" t="s">
        <v>10102</v>
      </c>
      <c r="I632" t="s">
        <v>10035</v>
      </c>
      <c r="J632" t="s">
        <v>10101</v>
      </c>
      <c r="K632" t="s">
        <v>10024</v>
      </c>
      <c r="L632" t="s">
        <v>10053</v>
      </c>
      <c r="M632" t="s">
        <v>10052</v>
      </c>
      <c r="N632" t="s">
        <v>10051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6</v>
      </c>
      <c r="B633" t="s">
        <v>7941</v>
      </c>
      <c r="C633" t="s">
        <v>10059</v>
      </c>
      <c r="D633" t="s">
        <v>10058</v>
      </c>
      <c r="E633" t="s">
        <v>8260</v>
      </c>
      <c r="F633" t="s">
        <v>10090</v>
      </c>
      <c r="G633" t="s">
        <v>8259</v>
      </c>
      <c r="H633" t="s">
        <v>10089</v>
      </c>
      <c r="I633" t="s">
        <v>8258</v>
      </c>
      <c r="J633" t="s">
        <v>10095</v>
      </c>
      <c r="K633" t="s">
        <v>10024</v>
      </c>
      <c r="L633" t="s">
        <v>10053</v>
      </c>
      <c r="M633" t="s">
        <v>10052</v>
      </c>
      <c r="N633" t="s">
        <v>10051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6</v>
      </c>
      <c r="B634" t="s">
        <v>7941</v>
      </c>
      <c r="C634" t="s">
        <v>10059</v>
      </c>
      <c r="D634" t="s">
        <v>10058</v>
      </c>
      <c r="E634" t="s">
        <v>7964</v>
      </c>
      <c r="F634" t="s">
        <v>10087</v>
      </c>
      <c r="G634" t="s">
        <v>10024</v>
      </c>
      <c r="H634" t="s">
        <v>10053</v>
      </c>
      <c r="I634" t="s">
        <v>10024</v>
      </c>
      <c r="J634" t="s">
        <v>10053</v>
      </c>
      <c r="K634" t="s">
        <v>10024</v>
      </c>
      <c r="L634" t="s">
        <v>10053</v>
      </c>
      <c r="M634" t="s">
        <v>10052</v>
      </c>
      <c r="N634" t="s">
        <v>10051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6</v>
      </c>
      <c r="B635" t="s">
        <v>7941</v>
      </c>
      <c r="C635" t="s">
        <v>10059</v>
      </c>
      <c r="D635" t="s">
        <v>10058</v>
      </c>
      <c r="E635" t="s">
        <v>692</v>
      </c>
      <c r="F635" t="s">
        <v>10081</v>
      </c>
      <c r="G635" t="s">
        <v>8242</v>
      </c>
      <c r="H635" t="s">
        <v>10085</v>
      </c>
      <c r="I635" t="s">
        <v>10026</v>
      </c>
      <c r="J635" t="s">
        <v>10086</v>
      </c>
      <c r="K635" t="s">
        <v>10024</v>
      </c>
      <c r="L635" t="s">
        <v>10053</v>
      </c>
      <c r="M635" t="s">
        <v>10052</v>
      </c>
      <c r="N635" t="s">
        <v>10051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6</v>
      </c>
      <c r="B636" t="s">
        <v>7941</v>
      </c>
      <c r="C636" t="s">
        <v>10059</v>
      </c>
      <c r="D636" t="s">
        <v>10058</v>
      </c>
      <c r="E636" t="s">
        <v>692</v>
      </c>
      <c r="F636" t="s">
        <v>10081</v>
      </c>
      <c r="G636" t="s">
        <v>8242</v>
      </c>
      <c r="H636" t="s">
        <v>10085</v>
      </c>
      <c r="I636" t="s">
        <v>10025</v>
      </c>
      <c r="J636" t="s">
        <v>10084</v>
      </c>
      <c r="K636" t="s">
        <v>10024</v>
      </c>
      <c r="L636" t="s">
        <v>10053</v>
      </c>
      <c r="M636" t="s">
        <v>10052</v>
      </c>
      <c r="N636" t="s">
        <v>10051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6</v>
      </c>
      <c r="B637" t="s">
        <v>7941</v>
      </c>
      <c r="C637" t="s">
        <v>10059</v>
      </c>
      <c r="D637" t="s">
        <v>10058</v>
      </c>
      <c r="E637" t="s">
        <v>692</v>
      </c>
      <c r="F637" t="s">
        <v>10081</v>
      </c>
      <c r="G637" t="s">
        <v>8239</v>
      </c>
      <c r="H637" t="s">
        <v>10083</v>
      </c>
      <c r="I637" t="s">
        <v>10024</v>
      </c>
      <c r="J637" t="s">
        <v>10053</v>
      </c>
      <c r="K637" t="s">
        <v>10024</v>
      </c>
      <c r="L637" t="s">
        <v>10053</v>
      </c>
      <c r="M637" t="s">
        <v>10052</v>
      </c>
      <c r="N637" t="s">
        <v>10051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6</v>
      </c>
      <c r="B638" t="s">
        <v>7941</v>
      </c>
      <c r="C638" t="s">
        <v>10059</v>
      </c>
      <c r="D638" t="s">
        <v>10058</v>
      </c>
      <c r="E638" t="s">
        <v>692</v>
      </c>
      <c r="F638" t="s">
        <v>10081</v>
      </c>
      <c r="G638" t="s">
        <v>8245</v>
      </c>
      <c r="H638" t="s">
        <v>10080</v>
      </c>
      <c r="I638" t="s">
        <v>10023</v>
      </c>
      <c r="J638" t="s">
        <v>10082</v>
      </c>
      <c r="K638" t="s">
        <v>10024</v>
      </c>
      <c r="L638" t="s">
        <v>10053</v>
      </c>
      <c r="M638" t="s">
        <v>10052</v>
      </c>
      <c r="N638" t="s">
        <v>10051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6</v>
      </c>
      <c r="B639" t="s">
        <v>7941</v>
      </c>
      <c r="C639" t="s">
        <v>10059</v>
      </c>
      <c r="D639" t="s">
        <v>10058</v>
      </c>
      <c r="E639" t="s">
        <v>692</v>
      </c>
      <c r="F639" t="s">
        <v>10081</v>
      </c>
      <c r="G639" t="s">
        <v>8245</v>
      </c>
      <c r="H639" t="s">
        <v>10080</v>
      </c>
      <c r="I639" t="s">
        <v>10022</v>
      </c>
      <c r="J639" t="s">
        <v>10079</v>
      </c>
      <c r="K639" t="s">
        <v>10024</v>
      </c>
      <c r="L639" t="s">
        <v>10053</v>
      </c>
      <c r="M639" t="s">
        <v>10052</v>
      </c>
      <c r="N639" t="s">
        <v>10051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6</v>
      </c>
      <c r="B640" t="s">
        <v>7941</v>
      </c>
      <c r="C640" t="s">
        <v>10059</v>
      </c>
      <c r="D640" t="s">
        <v>10058</v>
      </c>
      <c r="E640" t="s">
        <v>8238</v>
      </c>
      <c r="F640" t="s">
        <v>10072</v>
      </c>
      <c r="G640" t="s">
        <v>8078</v>
      </c>
      <c r="H640" t="s">
        <v>10078</v>
      </c>
      <c r="I640" t="s">
        <v>10024</v>
      </c>
      <c r="J640" t="s">
        <v>10053</v>
      </c>
      <c r="K640" t="s">
        <v>10024</v>
      </c>
      <c r="L640" t="s">
        <v>10053</v>
      </c>
      <c r="M640" t="s">
        <v>10052</v>
      </c>
      <c r="N640" t="s">
        <v>10051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6</v>
      </c>
      <c r="B641" t="s">
        <v>7941</v>
      </c>
      <c r="C641" t="s">
        <v>10059</v>
      </c>
      <c r="D641" t="s">
        <v>10058</v>
      </c>
      <c r="E641" t="s">
        <v>8238</v>
      </c>
      <c r="F641" t="s">
        <v>10072</v>
      </c>
      <c r="G641" t="s">
        <v>8235</v>
      </c>
      <c r="H641" t="s">
        <v>10077</v>
      </c>
      <c r="I641" t="s">
        <v>10024</v>
      </c>
      <c r="J641" t="s">
        <v>10053</v>
      </c>
      <c r="K641" t="s">
        <v>10024</v>
      </c>
      <c r="L641" t="s">
        <v>10053</v>
      </c>
      <c r="M641" t="s">
        <v>10052</v>
      </c>
      <c r="N641" t="s">
        <v>10051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6</v>
      </c>
      <c r="B642" t="s">
        <v>7941</v>
      </c>
      <c r="C642" t="s">
        <v>10059</v>
      </c>
      <c r="D642" t="s">
        <v>10058</v>
      </c>
      <c r="E642" t="s">
        <v>8238</v>
      </c>
      <c r="F642" t="s">
        <v>10072</v>
      </c>
      <c r="G642" t="s">
        <v>8082</v>
      </c>
      <c r="H642" t="s">
        <v>10076</v>
      </c>
      <c r="I642" t="s">
        <v>10024</v>
      </c>
      <c r="J642" t="s">
        <v>10053</v>
      </c>
      <c r="K642" t="s">
        <v>10024</v>
      </c>
      <c r="L642" t="s">
        <v>10053</v>
      </c>
      <c r="M642" t="s">
        <v>10052</v>
      </c>
      <c r="N642" t="s">
        <v>10051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6</v>
      </c>
      <c r="B643" t="s">
        <v>7941</v>
      </c>
      <c r="C643" t="s">
        <v>10059</v>
      </c>
      <c r="D643" t="s">
        <v>10058</v>
      </c>
      <c r="E643" t="s">
        <v>8238</v>
      </c>
      <c r="F643" t="s">
        <v>10072</v>
      </c>
      <c r="G643" t="s">
        <v>8084</v>
      </c>
      <c r="H643" t="s">
        <v>10074</v>
      </c>
      <c r="I643" t="s">
        <v>10024</v>
      </c>
      <c r="J643" t="s">
        <v>10053</v>
      </c>
      <c r="K643" t="s">
        <v>10024</v>
      </c>
      <c r="L643" t="s">
        <v>10053</v>
      </c>
      <c r="M643" t="s">
        <v>10052</v>
      </c>
      <c r="N643" t="s">
        <v>10051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6</v>
      </c>
      <c r="B644" t="s">
        <v>7941</v>
      </c>
      <c r="C644" t="s">
        <v>10059</v>
      </c>
      <c r="D644" t="s">
        <v>10058</v>
      </c>
      <c r="E644" t="s">
        <v>8238</v>
      </c>
      <c r="F644" t="s">
        <v>10072</v>
      </c>
      <c r="G644" t="s">
        <v>8079</v>
      </c>
      <c r="H644" t="s">
        <v>10073</v>
      </c>
      <c r="I644" t="s">
        <v>10024</v>
      </c>
      <c r="J644" t="s">
        <v>10053</v>
      </c>
      <c r="K644" t="s">
        <v>10024</v>
      </c>
      <c r="L644" t="s">
        <v>10053</v>
      </c>
      <c r="M644" t="s">
        <v>10052</v>
      </c>
      <c r="N644" t="s">
        <v>10051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6</v>
      </c>
      <c r="B645" t="s">
        <v>7941</v>
      </c>
      <c r="C645" t="s">
        <v>10059</v>
      </c>
      <c r="D645" t="s">
        <v>10058</v>
      </c>
      <c r="E645" t="s">
        <v>8238</v>
      </c>
      <c r="F645" t="s">
        <v>10072</v>
      </c>
      <c r="G645" t="s">
        <v>10036</v>
      </c>
      <c r="H645" t="s">
        <v>10071</v>
      </c>
      <c r="I645" t="s">
        <v>10024</v>
      </c>
      <c r="J645" t="s">
        <v>10053</v>
      </c>
      <c r="K645" t="s">
        <v>10024</v>
      </c>
      <c r="L645" t="s">
        <v>10053</v>
      </c>
      <c r="M645" t="s">
        <v>10052</v>
      </c>
      <c r="N645" t="s">
        <v>10051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6</v>
      </c>
      <c r="B646" t="s">
        <v>7941</v>
      </c>
      <c r="C646" t="s">
        <v>10059</v>
      </c>
      <c r="D646" t="s">
        <v>10058</v>
      </c>
      <c r="E646" t="s">
        <v>8234</v>
      </c>
      <c r="F646" t="s">
        <v>10070</v>
      </c>
      <c r="G646" t="s">
        <v>693</v>
      </c>
      <c r="H646" t="s">
        <v>693</v>
      </c>
      <c r="I646" t="s">
        <v>10024</v>
      </c>
      <c r="J646" t="s">
        <v>10053</v>
      </c>
      <c r="K646" t="s">
        <v>10024</v>
      </c>
      <c r="L646" t="s">
        <v>10053</v>
      </c>
      <c r="M646" t="s">
        <v>10052</v>
      </c>
      <c r="N646" t="s">
        <v>10051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6</v>
      </c>
      <c r="B647" t="s">
        <v>7941</v>
      </c>
      <c r="C647" t="s">
        <v>10059</v>
      </c>
      <c r="D647" t="s">
        <v>10058</v>
      </c>
      <c r="E647" t="s">
        <v>8234</v>
      </c>
      <c r="F647" t="s">
        <v>10070</v>
      </c>
      <c r="G647" t="s">
        <v>694</v>
      </c>
      <c r="H647" t="s">
        <v>10069</v>
      </c>
      <c r="I647" t="s">
        <v>10024</v>
      </c>
      <c r="J647" t="s">
        <v>10053</v>
      </c>
      <c r="K647" t="s">
        <v>10024</v>
      </c>
      <c r="L647" t="s">
        <v>10053</v>
      </c>
      <c r="M647" t="s">
        <v>10052</v>
      </c>
      <c r="N647" t="s">
        <v>10051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6</v>
      </c>
      <c r="B648" t="s">
        <v>7941</v>
      </c>
      <c r="C648" t="s">
        <v>10059</v>
      </c>
      <c r="D648" t="s">
        <v>10058</v>
      </c>
      <c r="E648" t="s">
        <v>8229</v>
      </c>
      <c r="F648" t="s">
        <v>10063</v>
      </c>
      <c r="G648" t="s">
        <v>8227</v>
      </c>
      <c r="H648" t="s">
        <v>10064</v>
      </c>
      <c r="I648" t="s">
        <v>10024</v>
      </c>
      <c r="J648" t="s">
        <v>10053</v>
      </c>
      <c r="K648" t="s">
        <v>10024</v>
      </c>
      <c r="L648" t="s">
        <v>10053</v>
      </c>
      <c r="M648" t="s">
        <v>10052</v>
      </c>
      <c r="N648" t="s">
        <v>10051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6</v>
      </c>
      <c r="B649" t="s">
        <v>7941</v>
      </c>
      <c r="C649" t="s">
        <v>10059</v>
      </c>
      <c r="D649" t="s">
        <v>10058</v>
      </c>
      <c r="E649" t="s">
        <v>8229</v>
      </c>
      <c r="F649" t="s">
        <v>10063</v>
      </c>
      <c r="G649" t="s">
        <v>7826</v>
      </c>
      <c r="H649" t="s">
        <v>10062</v>
      </c>
      <c r="I649" t="s">
        <v>10024</v>
      </c>
      <c r="J649" t="s">
        <v>10053</v>
      </c>
      <c r="K649" t="s">
        <v>10024</v>
      </c>
      <c r="L649" t="s">
        <v>10053</v>
      </c>
      <c r="M649" t="s">
        <v>10052</v>
      </c>
      <c r="N649" t="s">
        <v>10051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6</v>
      </c>
      <c r="B650" t="s">
        <v>7941</v>
      </c>
      <c r="C650" t="s">
        <v>10059</v>
      </c>
      <c r="D650" t="s">
        <v>10058</v>
      </c>
      <c r="E650" t="s">
        <v>513</v>
      </c>
      <c r="F650" t="s">
        <v>513</v>
      </c>
      <c r="G650" t="s">
        <v>10024</v>
      </c>
      <c r="H650" t="s">
        <v>10053</v>
      </c>
      <c r="I650" t="s">
        <v>10024</v>
      </c>
      <c r="J650" t="s">
        <v>10053</v>
      </c>
      <c r="K650" t="s">
        <v>10024</v>
      </c>
      <c r="L650" t="s">
        <v>10053</v>
      </c>
      <c r="M650" t="s">
        <v>10052</v>
      </c>
      <c r="N650" t="s">
        <v>10051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5</v>
      </c>
      <c r="B651" t="s">
        <v>10104</v>
      </c>
      <c r="C651" t="s">
        <v>10059</v>
      </c>
      <c r="D651" t="s">
        <v>10058</v>
      </c>
      <c r="E651" t="s">
        <v>8260</v>
      </c>
      <c r="F651" t="s">
        <v>10090</v>
      </c>
      <c r="G651" t="s">
        <v>8248</v>
      </c>
      <c r="H651" t="s">
        <v>10102</v>
      </c>
      <c r="I651" t="s">
        <v>8246</v>
      </c>
      <c r="J651" t="s">
        <v>10103</v>
      </c>
      <c r="K651" t="s">
        <v>10024</v>
      </c>
      <c r="L651" t="s">
        <v>10053</v>
      </c>
      <c r="M651" t="s">
        <v>10052</v>
      </c>
      <c r="N651" t="s">
        <v>10051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5</v>
      </c>
      <c r="B652" t="s">
        <v>10104</v>
      </c>
      <c r="C652" t="s">
        <v>10059</v>
      </c>
      <c r="D652" t="s">
        <v>10058</v>
      </c>
      <c r="E652" t="s">
        <v>8260</v>
      </c>
      <c r="F652" t="s">
        <v>10090</v>
      </c>
      <c r="G652" t="s">
        <v>8259</v>
      </c>
      <c r="H652" t="s">
        <v>10089</v>
      </c>
      <c r="I652" t="s">
        <v>8257</v>
      </c>
      <c r="J652" t="s">
        <v>10098</v>
      </c>
      <c r="K652" t="s">
        <v>8254</v>
      </c>
      <c r="L652" t="s">
        <v>10100</v>
      </c>
      <c r="M652" t="s">
        <v>10052</v>
      </c>
      <c r="N652" t="s">
        <v>10051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5</v>
      </c>
      <c r="B653" t="s">
        <v>10104</v>
      </c>
      <c r="C653" t="s">
        <v>10059</v>
      </c>
      <c r="D653" t="s">
        <v>10058</v>
      </c>
      <c r="E653" t="s">
        <v>8260</v>
      </c>
      <c r="F653" t="s">
        <v>10090</v>
      </c>
      <c r="G653" t="s">
        <v>8259</v>
      </c>
      <c r="H653" t="s">
        <v>10089</v>
      </c>
      <c r="I653" t="s">
        <v>8257</v>
      </c>
      <c r="J653" t="s">
        <v>10098</v>
      </c>
      <c r="K653" t="s">
        <v>10033</v>
      </c>
      <c r="L653" t="s">
        <v>10097</v>
      </c>
      <c r="M653" t="s">
        <v>10052</v>
      </c>
      <c r="N653" t="s">
        <v>10051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5</v>
      </c>
      <c r="B654" t="s">
        <v>10104</v>
      </c>
      <c r="C654" t="s">
        <v>10059</v>
      </c>
      <c r="D654" t="s">
        <v>10058</v>
      </c>
      <c r="E654" t="s">
        <v>8260</v>
      </c>
      <c r="F654" t="s">
        <v>10090</v>
      </c>
      <c r="G654" t="s">
        <v>8259</v>
      </c>
      <c r="H654" t="s">
        <v>10089</v>
      </c>
      <c r="I654" t="s">
        <v>8258</v>
      </c>
      <c r="J654" t="s">
        <v>10095</v>
      </c>
      <c r="K654" t="s">
        <v>10024</v>
      </c>
      <c r="L654" t="s">
        <v>10053</v>
      </c>
      <c r="M654" t="s">
        <v>10052</v>
      </c>
      <c r="N654" t="s">
        <v>10051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5</v>
      </c>
      <c r="B655" t="s">
        <v>10104</v>
      </c>
      <c r="C655" t="s">
        <v>10059</v>
      </c>
      <c r="D655" t="s">
        <v>10058</v>
      </c>
      <c r="E655" t="s">
        <v>8260</v>
      </c>
      <c r="F655" t="s">
        <v>10090</v>
      </c>
      <c r="G655" t="s">
        <v>8259</v>
      </c>
      <c r="H655" t="s">
        <v>10089</v>
      </c>
      <c r="I655" t="s">
        <v>10031</v>
      </c>
      <c r="J655" t="s">
        <v>10088</v>
      </c>
      <c r="K655" t="s">
        <v>10024</v>
      </c>
      <c r="L655" t="s">
        <v>10053</v>
      </c>
      <c r="M655" t="s">
        <v>10052</v>
      </c>
      <c r="N655" t="s">
        <v>10051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5</v>
      </c>
      <c r="B656" t="s">
        <v>10104</v>
      </c>
      <c r="C656" t="s">
        <v>10059</v>
      </c>
      <c r="D656" t="s">
        <v>10058</v>
      </c>
      <c r="E656" t="s">
        <v>7964</v>
      </c>
      <c r="F656" t="s">
        <v>10087</v>
      </c>
      <c r="G656" t="s">
        <v>10024</v>
      </c>
      <c r="H656" t="s">
        <v>10053</v>
      </c>
      <c r="I656" t="s">
        <v>10024</v>
      </c>
      <c r="J656" t="s">
        <v>10053</v>
      </c>
      <c r="K656" t="s">
        <v>10024</v>
      </c>
      <c r="L656" t="s">
        <v>10053</v>
      </c>
      <c r="M656" t="s">
        <v>10052</v>
      </c>
      <c r="N656" t="s">
        <v>10051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5</v>
      </c>
      <c r="B657" t="s">
        <v>10104</v>
      </c>
      <c r="C657" t="s">
        <v>10059</v>
      </c>
      <c r="D657" t="s">
        <v>10058</v>
      </c>
      <c r="E657" t="s">
        <v>692</v>
      </c>
      <c r="F657" t="s">
        <v>10081</v>
      </c>
      <c r="G657" t="s">
        <v>8242</v>
      </c>
      <c r="H657" t="s">
        <v>10085</v>
      </c>
      <c r="I657" t="s">
        <v>10026</v>
      </c>
      <c r="J657" t="s">
        <v>10086</v>
      </c>
      <c r="K657" t="s">
        <v>10024</v>
      </c>
      <c r="L657" t="s">
        <v>10053</v>
      </c>
      <c r="M657" t="s">
        <v>10052</v>
      </c>
      <c r="N657" t="s">
        <v>10051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5</v>
      </c>
      <c r="B658" t="s">
        <v>10104</v>
      </c>
      <c r="C658" t="s">
        <v>10059</v>
      </c>
      <c r="D658" t="s">
        <v>10058</v>
      </c>
      <c r="E658" t="s">
        <v>692</v>
      </c>
      <c r="F658" t="s">
        <v>10081</v>
      </c>
      <c r="G658" t="s">
        <v>8242</v>
      </c>
      <c r="H658" t="s">
        <v>10085</v>
      </c>
      <c r="I658" t="s">
        <v>10025</v>
      </c>
      <c r="J658" t="s">
        <v>10084</v>
      </c>
      <c r="K658" t="s">
        <v>10024</v>
      </c>
      <c r="L658" t="s">
        <v>10053</v>
      </c>
      <c r="M658" t="s">
        <v>10052</v>
      </c>
      <c r="N658" t="s">
        <v>10051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5</v>
      </c>
      <c r="B659" t="s">
        <v>10104</v>
      </c>
      <c r="C659" t="s">
        <v>10059</v>
      </c>
      <c r="D659" t="s">
        <v>10058</v>
      </c>
      <c r="E659" t="s">
        <v>692</v>
      </c>
      <c r="F659" t="s">
        <v>10081</v>
      </c>
      <c r="G659" t="s">
        <v>8239</v>
      </c>
      <c r="H659" t="s">
        <v>10083</v>
      </c>
      <c r="I659" t="s">
        <v>10024</v>
      </c>
      <c r="J659" t="s">
        <v>10053</v>
      </c>
      <c r="K659" t="s">
        <v>10024</v>
      </c>
      <c r="L659" t="s">
        <v>10053</v>
      </c>
      <c r="M659" t="s">
        <v>10052</v>
      </c>
      <c r="N659" t="s">
        <v>10051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5</v>
      </c>
      <c r="B660" t="s">
        <v>10104</v>
      </c>
      <c r="C660" t="s">
        <v>10059</v>
      </c>
      <c r="D660" t="s">
        <v>10058</v>
      </c>
      <c r="E660" t="s">
        <v>692</v>
      </c>
      <c r="F660" t="s">
        <v>10081</v>
      </c>
      <c r="G660" t="s">
        <v>8245</v>
      </c>
      <c r="H660" t="s">
        <v>10080</v>
      </c>
      <c r="I660" t="s">
        <v>10023</v>
      </c>
      <c r="J660" t="s">
        <v>10082</v>
      </c>
      <c r="K660" t="s">
        <v>10024</v>
      </c>
      <c r="L660" t="s">
        <v>10053</v>
      </c>
      <c r="M660" t="s">
        <v>10052</v>
      </c>
      <c r="N660" t="s">
        <v>10051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5</v>
      </c>
      <c r="B661" t="s">
        <v>10104</v>
      </c>
      <c r="C661" t="s">
        <v>10059</v>
      </c>
      <c r="D661" t="s">
        <v>10058</v>
      </c>
      <c r="E661" t="s">
        <v>692</v>
      </c>
      <c r="F661" t="s">
        <v>10081</v>
      </c>
      <c r="G661" t="s">
        <v>8245</v>
      </c>
      <c r="H661" t="s">
        <v>10080</v>
      </c>
      <c r="I661" t="s">
        <v>10022</v>
      </c>
      <c r="J661" t="s">
        <v>10079</v>
      </c>
      <c r="K661" t="s">
        <v>10024</v>
      </c>
      <c r="L661" t="s">
        <v>10053</v>
      </c>
      <c r="M661" t="s">
        <v>10052</v>
      </c>
      <c r="N661" t="s">
        <v>10051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5</v>
      </c>
      <c r="B662" t="s">
        <v>10104</v>
      </c>
      <c r="C662" t="s">
        <v>10059</v>
      </c>
      <c r="D662" t="s">
        <v>10058</v>
      </c>
      <c r="E662" t="s">
        <v>8238</v>
      </c>
      <c r="F662" t="s">
        <v>10072</v>
      </c>
      <c r="G662" t="s">
        <v>8078</v>
      </c>
      <c r="H662" t="s">
        <v>10078</v>
      </c>
      <c r="I662" t="s">
        <v>10024</v>
      </c>
      <c r="J662" t="s">
        <v>10053</v>
      </c>
      <c r="K662" t="s">
        <v>10024</v>
      </c>
      <c r="L662" t="s">
        <v>10053</v>
      </c>
      <c r="M662" t="s">
        <v>10052</v>
      </c>
      <c r="N662" t="s">
        <v>10051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5</v>
      </c>
      <c r="B663" t="s">
        <v>10104</v>
      </c>
      <c r="C663" t="s">
        <v>10059</v>
      </c>
      <c r="D663" t="s">
        <v>10058</v>
      </c>
      <c r="E663" t="s">
        <v>8238</v>
      </c>
      <c r="F663" t="s">
        <v>10072</v>
      </c>
      <c r="G663" t="s">
        <v>8235</v>
      </c>
      <c r="H663" t="s">
        <v>10077</v>
      </c>
      <c r="I663" t="s">
        <v>10024</v>
      </c>
      <c r="J663" t="s">
        <v>10053</v>
      </c>
      <c r="K663" t="s">
        <v>10024</v>
      </c>
      <c r="L663" t="s">
        <v>10053</v>
      </c>
      <c r="M663" t="s">
        <v>10052</v>
      </c>
      <c r="N663" t="s">
        <v>10051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5</v>
      </c>
      <c r="B664" t="s">
        <v>10104</v>
      </c>
      <c r="C664" t="s">
        <v>10059</v>
      </c>
      <c r="D664" t="s">
        <v>10058</v>
      </c>
      <c r="E664" t="s">
        <v>8238</v>
      </c>
      <c r="F664" t="s">
        <v>10072</v>
      </c>
      <c r="G664" t="s">
        <v>8082</v>
      </c>
      <c r="H664" t="s">
        <v>10076</v>
      </c>
      <c r="I664" t="s">
        <v>10024</v>
      </c>
      <c r="J664" t="s">
        <v>10053</v>
      </c>
      <c r="K664" t="s">
        <v>10024</v>
      </c>
      <c r="L664" t="s">
        <v>10053</v>
      </c>
      <c r="M664" t="s">
        <v>10052</v>
      </c>
      <c r="N664" t="s">
        <v>10051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5</v>
      </c>
      <c r="B665" t="s">
        <v>10104</v>
      </c>
      <c r="C665" t="s">
        <v>10059</v>
      </c>
      <c r="D665" t="s">
        <v>10058</v>
      </c>
      <c r="E665" t="s">
        <v>8238</v>
      </c>
      <c r="F665" t="s">
        <v>10072</v>
      </c>
      <c r="G665" t="s">
        <v>8084</v>
      </c>
      <c r="H665" t="s">
        <v>10074</v>
      </c>
      <c r="I665" t="s">
        <v>10024</v>
      </c>
      <c r="J665" t="s">
        <v>10053</v>
      </c>
      <c r="K665" t="s">
        <v>10024</v>
      </c>
      <c r="L665" t="s">
        <v>10053</v>
      </c>
      <c r="M665" t="s">
        <v>10052</v>
      </c>
      <c r="N665" t="s">
        <v>10051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5</v>
      </c>
      <c r="B666" t="s">
        <v>10104</v>
      </c>
      <c r="C666" t="s">
        <v>10059</v>
      </c>
      <c r="D666" t="s">
        <v>10058</v>
      </c>
      <c r="E666" t="s">
        <v>8238</v>
      </c>
      <c r="F666" t="s">
        <v>10072</v>
      </c>
      <c r="G666" t="s">
        <v>8079</v>
      </c>
      <c r="H666" t="s">
        <v>10073</v>
      </c>
      <c r="I666" t="s">
        <v>10024</v>
      </c>
      <c r="J666" t="s">
        <v>10053</v>
      </c>
      <c r="K666" t="s">
        <v>10024</v>
      </c>
      <c r="L666" t="s">
        <v>10053</v>
      </c>
      <c r="M666" t="s">
        <v>10052</v>
      </c>
      <c r="N666" t="s">
        <v>10051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5</v>
      </c>
      <c r="B667" t="s">
        <v>10104</v>
      </c>
      <c r="C667" t="s">
        <v>10059</v>
      </c>
      <c r="D667" t="s">
        <v>10058</v>
      </c>
      <c r="E667" t="s">
        <v>8238</v>
      </c>
      <c r="F667" t="s">
        <v>10072</v>
      </c>
      <c r="G667" t="s">
        <v>10036</v>
      </c>
      <c r="H667" t="s">
        <v>10071</v>
      </c>
      <c r="I667" t="s">
        <v>10024</v>
      </c>
      <c r="J667" t="s">
        <v>10053</v>
      </c>
      <c r="K667" t="s">
        <v>10024</v>
      </c>
      <c r="L667" t="s">
        <v>10053</v>
      </c>
      <c r="M667" t="s">
        <v>10052</v>
      </c>
      <c r="N667" t="s">
        <v>10051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5</v>
      </c>
      <c r="B668" t="s">
        <v>10104</v>
      </c>
      <c r="C668" t="s">
        <v>10059</v>
      </c>
      <c r="D668" t="s">
        <v>10058</v>
      </c>
      <c r="E668" t="s">
        <v>8234</v>
      </c>
      <c r="F668" t="s">
        <v>10070</v>
      </c>
      <c r="G668" t="s">
        <v>693</v>
      </c>
      <c r="H668" t="s">
        <v>693</v>
      </c>
      <c r="I668" t="s">
        <v>10024</v>
      </c>
      <c r="J668" t="s">
        <v>10053</v>
      </c>
      <c r="K668" t="s">
        <v>10024</v>
      </c>
      <c r="L668" t="s">
        <v>10053</v>
      </c>
      <c r="M668" t="s">
        <v>10052</v>
      </c>
      <c r="N668" t="s">
        <v>10051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5</v>
      </c>
      <c r="B669" t="s">
        <v>10104</v>
      </c>
      <c r="C669" t="s">
        <v>10059</v>
      </c>
      <c r="D669" t="s">
        <v>10058</v>
      </c>
      <c r="E669" t="s">
        <v>8234</v>
      </c>
      <c r="F669" t="s">
        <v>10070</v>
      </c>
      <c r="G669" t="s">
        <v>694</v>
      </c>
      <c r="H669" t="s">
        <v>10069</v>
      </c>
      <c r="I669" t="s">
        <v>10024</v>
      </c>
      <c r="J669" t="s">
        <v>10053</v>
      </c>
      <c r="K669" t="s">
        <v>10024</v>
      </c>
      <c r="L669" t="s">
        <v>10053</v>
      </c>
      <c r="M669" t="s">
        <v>10052</v>
      </c>
      <c r="N669" t="s">
        <v>10051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5</v>
      </c>
      <c r="B670" t="s">
        <v>10104</v>
      </c>
      <c r="C670" t="s">
        <v>10059</v>
      </c>
      <c r="D670" t="s">
        <v>10058</v>
      </c>
      <c r="E670" t="s">
        <v>8229</v>
      </c>
      <c r="F670" t="s">
        <v>10063</v>
      </c>
      <c r="G670" t="s">
        <v>8227</v>
      </c>
      <c r="H670" t="s">
        <v>10064</v>
      </c>
      <c r="I670" t="s">
        <v>10024</v>
      </c>
      <c r="J670" t="s">
        <v>10053</v>
      </c>
      <c r="K670" t="s">
        <v>10024</v>
      </c>
      <c r="L670" t="s">
        <v>10053</v>
      </c>
      <c r="M670" t="s">
        <v>10052</v>
      </c>
      <c r="N670" t="s">
        <v>10051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5</v>
      </c>
      <c r="B671" t="s">
        <v>10104</v>
      </c>
      <c r="C671" t="s">
        <v>10059</v>
      </c>
      <c r="D671" t="s">
        <v>10058</v>
      </c>
      <c r="E671" t="s">
        <v>8229</v>
      </c>
      <c r="F671" t="s">
        <v>10063</v>
      </c>
      <c r="G671" t="s">
        <v>7826</v>
      </c>
      <c r="H671" t="s">
        <v>10062</v>
      </c>
      <c r="I671" t="s">
        <v>10024</v>
      </c>
      <c r="J671" t="s">
        <v>10053</v>
      </c>
      <c r="K671" t="s">
        <v>10024</v>
      </c>
      <c r="L671" t="s">
        <v>10053</v>
      </c>
      <c r="M671" t="s">
        <v>10052</v>
      </c>
      <c r="N671" t="s">
        <v>10051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5</v>
      </c>
      <c r="B672" t="s">
        <v>10104</v>
      </c>
      <c r="C672" t="s">
        <v>10059</v>
      </c>
      <c r="D672" t="s">
        <v>10058</v>
      </c>
      <c r="E672" t="s">
        <v>513</v>
      </c>
      <c r="F672" t="s">
        <v>513</v>
      </c>
      <c r="G672" t="s">
        <v>10024</v>
      </c>
      <c r="H672" t="s">
        <v>10053</v>
      </c>
      <c r="I672" t="s">
        <v>10024</v>
      </c>
      <c r="J672" t="s">
        <v>10053</v>
      </c>
      <c r="K672" t="s">
        <v>10024</v>
      </c>
      <c r="L672" t="s">
        <v>10053</v>
      </c>
      <c r="M672" t="s">
        <v>10052</v>
      </c>
      <c r="N672" t="s">
        <v>10051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9</v>
      </c>
      <c r="D673" t="s">
        <v>10058</v>
      </c>
      <c r="E673" t="s">
        <v>8260</v>
      </c>
      <c r="F673" t="s">
        <v>10090</v>
      </c>
      <c r="G673" t="s">
        <v>8248</v>
      </c>
      <c r="H673" t="s">
        <v>10102</v>
      </c>
      <c r="I673" t="s">
        <v>10035</v>
      </c>
      <c r="J673" t="s">
        <v>10101</v>
      </c>
      <c r="K673" t="s">
        <v>10024</v>
      </c>
      <c r="L673" t="s">
        <v>10053</v>
      </c>
      <c r="M673" t="s">
        <v>10052</v>
      </c>
      <c r="N673" t="s">
        <v>10051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9</v>
      </c>
      <c r="D674" t="s">
        <v>10058</v>
      </c>
      <c r="E674" t="s">
        <v>7964</v>
      </c>
      <c r="F674" t="s">
        <v>10087</v>
      </c>
      <c r="G674" t="s">
        <v>10024</v>
      </c>
      <c r="H674" t="s">
        <v>10053</v>
      </c>
      <c r="I674" t="s">
        <v>10024</v>
      </c>
      <c r="J674" t="s">
        <v>10053</v>
      </c>
      <c r="K674" t="s">
        <v>10024</v>
      </c>
      <c r="L674" t="s">
        <v>10053</v>
      </c>
      <c r="M674" t="s">
        <v>10052</v>
      </c>
      <c r="N674" t="s">
        <v>10051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9</v>
      </c>
      <c r="D675" t="s">
        <v>10058</v>
      </c>
      <c r="E675" t="s">
        <v>692</v>
      </c>
      <c r="F675" t="s">
        <v>10081</v>
      </c>
      <c r="G675" t="s">
        <v>8242</v>
      </c>
      <c r="H675" t="s">
        <v>10085</v>
      </c>
      <c r="I675" t="s">
        <v>10026</v>
      </c>
      <c r="J675" t="s">
        <v>10086</v>
      </c>
      <c r="K675" t="s">
        <v>10024</v>
      </c>
      <c r="L675" t="s">
        <v>10053</v>
      </c>
      <c r="M675" t="s">
        <v>10052</v>
      </c>
      <c r="N675" t="s">
        <v>10051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9</v>
      </c>
      <c r="D676" t="s">
        <v>10058</v>
      </c>
      <c r="E676" t="s">
        <v>692</v>
      </c>
      <c r="F676" t="s">
        <v>10081</v>
      </c>
      <c r="G676" t="s">
        <v>8242</v>
      </c>
      <c r="H676" t="s">
        <v>10085</v>
      </c>
      <c r="I676" t="s">
        <v>10025</v>
      </c>
      <c r="J676" t="s">
        <v>10084</v>
      </c>
      <c r="K676" t="s">
        <v>10024</v>
      </c>
      <c r="L676" t="s">
        <v>10053</v>
      </c>
      <c r="M676" t="s">
        <v>10052</v>
      </c>
      <c r="N676" t="s">
        <v>10051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9</v>
      </c>
      <c r="D677" t="s">
        <v>10058</v>
      </c>
      <c r="E677" t="s">
        <v>692</v>
      </c>
      <c r="F677" t="s">
        <v>10081</v>
      </c>
      <c r="G677" t="s">
        <v>8239</v>
      </c>
      <c r="H677" t="s">
        <v>10083</v>
      </c>
      <c r="I677" t="s">
        <v>10024</v>
      </c>
      <c r="J677" t="s">
        <v>10053</v>
      </c>
      <c r="K677" t="s">
        <v>10024</v>
      </c>
      <c r="L677" t="s">
        <v>10053</v>
      </c>
      <c r="M677" t="s">
        <v>10052</v>
      </c>
      <c r="N677" t="s">
        <v>10051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9</v>
      </c>
      <c r="D678" t="s">
        <v>10058</v>
      </c>
      <c r="E678" t="s">
        <v>692</v>
      </c>
      <c r="F678" t="s">
        <v>10081</v>
      </c>
      <c r="G678" t="s">
        <v>8245</v>
      </c>
      <c r="H678" t="s">
        <v>10080</v>
      </c>
      <c r="I678" t="s">
        <v>10023</v>
      </c>
      <c r="J678" t="s">
        <v>10082</v>
      </c>
      <c r="K678" t="s">
        <v>10024</v>
      </c>
      <c r="L678" t="s">
        <v>10053</v>
      </c>
      <c r="M678" t="s">
        <v>10052</v>
      </c>
      <c r="N678" t="s">
        <v>10051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9</v>
      </c>
      <c r="D679" t="s">
        <v>10058</v>
      </c>
      <c r="E679" t="s">
        <v>692</v>
      </c>
      <c r="F679" t="s">
        <v>10081</v>
      </c>
      <c r="G679" t="s">
        <v>8245</v>
      </c>
      <c r="H679" t="s">
        <v>10080</v>
      </c>
      <c r="I679" t="s">
        <v>10022</v>
      </c>
      <c r="J679" t="s">
        <v>10079</v>
      </c>
      <c r="K679" t="s">
        <v>10024</v>
      </c>
      <c r="L679" t="s">
        <v>10053</v>
      </c>
      <c r="M679" t="s">
        <v>10052</v>
      </c>
      <c r="N679" t="s">
        <v>10051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9</v>
      </c>
      <c r="D680" t="s">
        <v>10058</v>
      </c>
      <c r="E680" t="s">
        <v>8238</v>
      </c>
      <c r="F680" t="s">
        <v>10072</v>
      </c>
      <c r="G680" t="s">
        <v>8078</v>
      </c>
      <c r="H680" t="s">
        <v>10078</v>
      </c>
      <c r="I680" t="s">
        <v>10024</v>
      </c>
      <c r="J680" t="s">
        <v>10053</v>
      </c>
      <c r="K680" t="s">
        <v>10024</v>
      </c>
      <c r="L680" t="s">
        <v>10053</v>
      </c>
      <c r="M680" t="s">
        <v>10052</v>
      </c>
      <c r="N680" t="s">
        <v>10051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9</v>
      </c>
      <c r="D681" t="s">
        <v>10058</v>
      </c>
      <c r="E681" t="s">
        <v>8238</v>
      </c>
      <c r="F681" t="s">
        <v>10072</v>
      </c>
      <c r="G681" t="s">
        <v>8235</v>
      </c>
      <c r="H681" t="s">
        <v>10077</v>
      </c>
      <c r="I681" t="s">
        <v>10024</v>
      </c>
      <c r="J681" t="s">
        <v>10053</v>
      </c>
      <c r="K681" t="s">
        <v>10024</v>
      </c>
      <c r="L681" t="s">
        <v>10053</v>
      </c>
      <c r="M681" t="s">
        <v>10052</v>
      </c>
      <c r="N681" t="s">
        <v>10051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9</v>
      </c>
      <c r="D682" t="s">
        <v>10058</v>
      </c>
      <c r="E682" t="s">
        <v>8238</v>
      </c>
      <c r="F682" t="s">
        <v>10072</v>
      </c>
      <c r="G682" t="s">
        <v>8082</v>
      </c>
      <c r="H682" t="s">
        <v>10076</v>
      </c>
      <c r="I682" t="s">
        <v>10024</v>
      </c>
      <c r="J682" t="s">
        <v>10053</v>
      </c>
      <c r="K682" t="s">
        <v>10024</v>
      </c>
      <c r="L682" t="s">
        <v>10053</v>
      </c>
      <c r="M682" t="s">
        <v>10052</v>
      </c>
      <c r="N682" t="s">
        <v>10051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9</v>
      </c>
      <c r="D683" t="s">
        <v>10058</v>
      </c>
      <c r="E683" t="s">
        <v>8238</v>
      </c>
      <c r="F683" t="s">
        <v>10072</v>
      </c>
      <c r="G683" t="s">
        <v>8084</v>
      </c>
      <c r="H683" t="s">
        <v>10074</v>
      </c>
      <c r="I683" t="s">
        <v>10024</v>
      </c>
      <c r="J683" t="s">
        <v>10053</v>
      </c>
      <c r="K683" t="s">
        <v>10024</v>
      </c>
      <c r="L683" t="s">
        <v>10053</v>
      </c>
      <c r="M683" t="s">
        <v>10052</v>
      </c>
      <c r="N683" t="s">
        <v>10051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9</v>
      </c>
      <c r="D684" t="s">
        <v>10058</v>
      </c>
      <c r="E684" t="s">
        <v>8238</v>
      </c>
      <c r="F684" t="s">
        <v>10072</v>
      </c>
      <c r="G684" t="s">
        <v>8079</v>
      </c>
      <c r="H684" t="s">
        <v>10073</v>
      </c>
      <c r="I684" t="s">
        <v>10024</v>
      </c>
      <c r="J684" t="s">
        <v>10053</v>
      </c>
      <c r="K684" t="s">
        <v>10024</v>
      </c>
      <c r="L684" t="s">
        <v>10053</v>
      </c>
      <c r="M684" t="s">
        <v>10052</v>
      </c>
      <c r="N684" t="s">
        <v>10051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9</v>
      </c>
      <c r="D685" t="s">
        <v>10058</v>
      </c>
      <c r="E685" t="s">
        <v>8238</v>
      </c>
      <c r="F685" t="s">
        <v>10072</v>
      </c>
      <c r="G685" t="s">
        <v>10036</v>
      </c>
      <c r="H685" t="s">
        <v>10071</v>
      </c>
      <c r="I685" t="s">
        <v>10024</v>
      </c>
      <c r="J685" t="s">
        <v>10053</v>
      </c>
      <c r="K685" t="s">
        <v>10024</v>
      </c>
      <c r="L685" t="s">
        <v>10053</v>
      </c>
      <c r="M685" t="s">
        <v>10052</v>
      </c>
      <c r="N685" t="s">
        <v>10051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9</v>
      </c>
      <c r="D686" t="s">
        <v>10058</v>
      </c>
      <c r="E686" t="s">
        <v>8234</v>
      </c>
      <c r="F686" t="s">
        <v>10070</v>
      </c>
      <c r="G686" t="s">
        <v>693</v>
      </c>
      <c r="H686" t="s">
        <v>693</v>
      </c>
      <c r="I686" t="s">
        <v>10024</v>
      </c>
      <c r="J686" t="s">
        <v>10053</v>
      </c>
      <c r="K686" t="s">
        <v>10024</v>
      </c>
      <c r="L686" t="s">
        <v>10053</v>
      </c>
      <c r="M686" t="s">
        <v>10052</v>
      </c>
      <c r="N686" t="s">
        <v>10051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9</v>
      </c>
      <c r="D687" t="s">
        <v>10058</v>
      </c>
      <c r="E687" t="s">
        <v>8234</v>
      </c>
      <c r="F687" t="s">
        <v>10070</v>
      </c>
      <c r="G687" t="s">
        <v>694</v>
      </c>
      <c r="H687" t="s">
        <v>10069</v>
      </c>
      <c r="I687" t="s">
        <v>10024</v>
      </c>
      <c r="J687" t="s">
        <v>10053</v>
      </c>
      <c r="K687" t="s">
        <v>10024</v>
      </c>
      <c r="L687" t="s">
        <v>10053</v>
      </c>
      <c r="M687" t="s">
        <v>10052</v>
      </c>
      <c r="N687" t="s">
        <v>10051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9</v>
      </c>
      <c r="D688" t="s">
        <v>10058</v>
      </c>
      <c r="E688" t="s">
        <v>8229</v>
      </c>
      <c r="F688" t="s">
        <v>10063</v>
      </c>
      <c r="G688" t="s">
        <v>8227</v>
      </c>
      <c r="H688" t="s">
        <v>10064</v>
      </c>
      <c r="I688" t="s">
        <v>10024</v>
      </c>
      <c r="J688" t="s">
        <v>10053</v>
      </c>
      <c r="K688" t="s">
        <v>10024</v>
      </c>
      <c r="L688" t="s">
        <v>10053</v>
      </c>
      <c r="M688" t="s">
        <v>10052</v>
      </c>
      <c r="N688" t="s">
        <v>10051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9</v>
      </c>
      <c r="D689" t="s">
        <v>10058</v>
      </c>
      <c r="E689" t="s">
        <v>8229</v>
      </c>
      <c r="F689" t="s">
        <v>10063</v>
      </c>
      <c r="G689" t="s">
        <v>7826</v>
      </c>
      <c r="H689" t="s">
        <v>10062</v>
      </c>
      <c r="I689" t="s">
        <v>10024</v>
      </c>
      <c r="J689" t="s">
        <v>10053</v>
      </c>
      <c r="K689" t="s">
        <v>10024</v>
      </c>
      <c r="L689" t="s">
        <v>10053</v>
      </c>
      <c r="M689" t="s">
        <v>10052</v>
      </c>
      <c r="N689" t="s">
        <v>10051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9</v>
      </c>
      <c r="D690" t="s">
        <v>10058</v>
      </c>
      <c r="E690" t="s">
        <v>513</v>
      </c>
      <c r="F690" t="s">
        <v>513</v>
      </c>
      <c r="G690" t="s">
        <v>10024</v>
      </c>
      <c r="H690" t="s">
        <v>10053</v>
      </c>
      <c r="I690" t="s">
        <v>10024</v>
      </c>
      <c r="J690" t="s">
        <v>10053</v>
      </c>
      <c r="K690" t="s">
        <v>10024</v>
      </c>
      <c r="L690" t="s">
        <v>10053</v>
      </c>
      <c r="M690" t="s">
        <v>10052</v>
      </c>
      <c r="N690" t="s">
        <v>10051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9</v>
      </c>
      <c r="D691" t="s">
        <v>10058</v>
      </c>
      <c r="E691" t="s">
        <v>8260</v>
      </c>
      <c r="F691" t="s">
        <v>10090</v>
      </c>
      <c r="G691" t="s">
        <v>8248</v>
      </c>
      <c r="H691" t="s">
        <v>10102</v>
      </c>
      <c r="I691" t="s">
        <v>8246</v>
      </c>
      <c r="J691" t="s">
        <v>10103</v>
      </c>
      <c r="K691" t="s">
        <v>10024</v>
      </c>
      <c r="L691" t="s">
        <v>10053</v>
      </c>
      <c r="M691" t="s">
        <v>10052</v>
      </c>
      <c r="N691" t="s">
        <v>10051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9</v>
      </c>
      <c r="D692" t="s">
        <v>10058</v>
      </c>
      <c r="E692" t="s">
        <v>8260</v>
      </c>
      <c r="F692" t="s">
        <v>10090</v>
      </c>
      <c r="G692" t="s">
        <v>8248</v>
      </c>
      <c r="H692" t="s">
        <v>10102</v>
      </c>
      <c r="I692" t="s">
        <v>10035</v>
      </c>
      <c r="J692" t="s">
        <v>10101</v>
      </c>
      <c r="K692" t="s">
        <v>10024</v>
      </c>
      <c r="L692" t="s">
        <v>10053</v>
      </c>
      <c r="M692" t="s">
        <v>10052</v>
      </c>
      <c r="N692" t="s">
        <v>10051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9</v>
      </c>
      <c r="D693" t="s">
        <v>10058</v>
      </c>
      <c r="E693" t="s">
        <v>8260</v>
      </c>
      <c r="F693" t="s">
        <v>10090</v>
      </c>
      <c r="G693" t="s">
        <v>8259</v>
      </c>
      <c r="H693" t="s">
        <v>10089</v>
      </c>
      <c r="I693" t="s">
        <v>8257</v>
      </c>
      <c r="J693" t="s">
        <v>10098</v>
      </c>
      <c r="K693" t="s">
        <v>8254</v>
      </c>
      <c r="L693" t="s">
        <v>10100</v>
      </c>
      <c r="M693" t="s">
        <v>10052</v>
      </c>
      <c r="N693" t="s">
        <v>10051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9</v>
      </c>
      <c r="D694" t="s">
        <v>10058</v>
      </c>
      <c r="E694" t="s">
        <v>8260</v>
      </c>
      <c r="F694" t="s">
        <v>10090</v>
      </c>
      <c r="G694" t="s">
        <v>8259</v>
      </c>
      <c r="H694" t="s">
        <v>10089</v>
      </c>
      <c r="I694" t="s">
        <v>8257</v>
      </c>
      <c r="J694" t="s">
        <v>10098</v>
      </c>
      <c r="K694" t="s">
        <v>10034</v>
      </c>
      <c r="L694" t="s">
        <v>10099</v>
      </c>
      <c r="M694" t="s">
        <v>10052</v>
      </c>
      <c r="N694" t="s">
        <v>10051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9</v>
      </c>
      <c r="D695" t="s">
        <v>10058</v>
      </c>
      <c r="E695" t="s">
        <v>8260</v>
      </c>
      <c r="F695" t="s">
        <v>10090</v>
      </c>
      <c r="G695" t="s">
        <v>8259</v>
      </c>
      <c r="H695" t="s">
        <v>10089</v>
      </c>
      <c r="I695" t="s">
        <v>8257</v>
      </c>
      <c r="J695" t="s">
        <v>10098</v>
      </c>
      <c r="K695" t="s">
        <v>10033</v>
      </c>
      <c r="L695" t="s">
        <v>10097</v>
      </c>
      <c r="M695" t="s">
        <v>10052</v>
      </c>
      <c r="N695" t="s">
        <v>10051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9</v>
      </c>
      <c r="D696" t="s">
        <v>10058</v>
      </c>
      <c r="E696" t="s">
        <v>8260</v>
      </c>
      <c r="F696" t="s">
        <v>10090</v>
      </c>
      <c r="G696" t="s">
        <v>8259</v>
      </c>
      <c r="H696" t="s">
        <v>10089</v>
      </c>
      <c r="I696" t="s">
        <v>10032</v>
      </c>
      <c r="J696" t="s">
        <v>10096</v>
      </c>
      <c r="K696" t="s">
        <v>10024</v>
      </c>
      <c r="L696" t="s">
        <v>10053</v>
      </c>
      <c r="M696" t="s">
        <v>10052</v>
      </c>
      <c r="N696" t="s">
        <v>10051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9</v>
      </c>
      <c r="D697" t="s">
        <v>10058</v>
      </c>
      <c r="E697" t="s">
        <v>8260</v>
      </c>
      <c r="F697" t="s">
        <v>10090</v>
      </c>
      <c r="G697" t="s">
        <v>8259</v>
      </c>
      <c r="H697" t="s">
        <v>10089</v>
      </c>
      <c r="I697" t="s">
        <v>8258</v>
      </c>
      <c r="J697" t="s">
        <v>10095</v>
      </c>
      <c r="K697" t="s">
        <v>10024</v>
      </c>
      <c r="L697" t="s">
        <v>10053</v>
      </c>
      <c r="M697" t="s">
        <v>10052</v>
      </c>
      <c r="N697" t="s">
        <v>10051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9</v>
      </c>
      <c r="D698" t="s">
        <v>10058</v>
      </c>
      <c r="E698" t="s">
        <v>8260</v>
      </c>
      <c r="F698" t="s">
        <v>10090</v>
      </c>
      <c r="G698" t="s">
        <v>8259</v>
      </c>
      <c r="H698" t="s">
        <v>10089</v>
      </c>
      <c r="I698" t="s">
        <v>10030</v>
      </c>
      <c r="J698" t="s">
        <v>10092</v>
      </c>
      <c r="K698" t="s">
        <v>10029</v>
      </c>
      <c r="L698" t="s">
        <v>10094</v>
      </c>
      <c r="M698" t="s">
        <v>10052</v>
      </c>
      <c r="N698" t="s">
        <v>10051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9</v>
      </c>
      <c r="D699" t="s">
        <v>10058</v>
      </c>
      <c r="E699" t="s">
        <v>8260</v>
      </c>
      <c r="F699" t="s">
        <v>10090</v>
      </c>
      <c r="G699" t="s">
        <v>8259</v>
      </c>
      <c r="H699" t="s">
        <v>10089</v>
      </c>
      <c r="I699" t="s">
        <v>10030</v>
      </c>
      <c r="J699" t="s">
        <v>10092</v>
      </c>
      <c r="K699" t="s">
        <v>10028</v>
      </c>
      <c r="L699" t="s">
        <v>10093</v>
      </c>
      <c r="M699" t="s">
        <v>10052</v>
      </c>
      <c r="N699" t="s">
        <v>10051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9</v>
      </c>
      <c r="D700" t="s">
        <v>10058</v>
      </c>
      <c r="E700" t="s">
        <v>8260</v>
      </c>
      <c r="F700" t="s">
        <v>10090</v>
      </c>
      <c r="G700" t="s">
        <v>8259</v>
      </c>
      <c r="H700" t="s">
        <v>10089</v>
      </c>
      <c r="I700" t="s">
        <v>10030</v>
      </c>
      <c r="J700" t="s">
        <v>10092</v>
      </c>
      <c r="K700" t="s">
        <v>10027</v>
      </c>
      <c r="L700" t="s">
        <v>10091</v>
      </c>
      <c r="M700" t="s">
        <v>10052</v>
      </c>
      <c r="N700" t="s">
        <v>10051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9</v>
      </c>
      <c r="D701" t="s">
        <v>10058</v>
      </c>
      <c r="E701" t="s">
        <v>8260</v>
      </c>
      <c r="F701" t="s">
        <v>10090</v>
      </c>
      <c r="G701" t="s">
        <v>8259</v>
      </c>
      <c r="H701" t="s">
        <v>10089</v>
      </c>
      <c r="I701" t="s">
        <v>10031</v>
      </c>
      <c r="J701" t="s">
        <v>10088</v>
      </c>
      <c r="K701" t="s">
        <v>10024</v>
      </c>
      <c r="L701" t="s">
        <v>10053</v>
      </c>
      <c r="M701" t="s">
        <v>10052</v>
      </c>
      <c r="N701" t="s">
        <v>10051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9</v>
      </c>
      <c r="D702" t="s">
        <v>10058</v>
      </c>
      <c r="E702" t="s">
        <v>7964</v>
      </c>
      <c r="F702" t="s">
        <v>10087</v>
      </c>
      <c r="G702" t="s">
        <v>10024</v>
      </c>
      <c r="H702" t="s">
        <v>10053</v>
      </c>
      <c r="I702" t="s">
        <v>10024</v>
      </c>
      <c r="J702" t="s">
        <v>10053</v>
      </c>
      <c r="K702" t="s">
        <v>10024</v>
      </c>
      <c r="L702" t="s">
        <v>10053</v>
      </c>
      <c r="M702" t="s">
        <v>10052</v>
      </c>
      <c r="N702" t="s">
        <v>10051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9</v>
      </c>
      <c r="D703" t="s">
        <v>10058</v>
      </c>
      <c r="E703" t="s">
        <v>692</v>
      </c>
      <c r="F703" t="s">
        <v>10081</v>
      </c>
      <c r="G703" t="s">
        <v>8242</v>
      </c>
      <c r="H703" t="s">
        <v>10085</v>
      </c>
      <c r="I703" t="s">
        <v>10026</v>
      </c>
      <c r="J703" t="s">
        <v>10086</v>
      </c>
      <c r="K703" t="s">
        <v>10024</v>
      </c>
      <c r="L703" t="s">
        <v>10053</v>
      </c>
      <c r="M703" t="s">
        <v>10052</v>
      </c>
      <c r="N703" t="s">
        <v>10051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9</v>
      </c>
      <c r="D704" t="s">
        <v>10058</v>
      </c>
      <c r="E704" t="s">
        <v>692</v>
      </c>
      <c r="F704" t="s">
        <v>10081</v>
      </c>
      <c r="G704" t="s">
        <v>8242</v>
      </c>
      <c r="H704" t="s">
        <v>10085</v>
      </c>
      <c r="I704" t="s">
        <v>10025</v>
      </c>
      <c r="J704" t="s">
        <v>10084</v>
      </c>
      <c r="K704" t="s">
        <v>10024</v>
      </c>
      <c r="L704" t="s">
        <v>10053</v>
      </c>
      <c r="M704" t="s">
        <v>10052</v>
      </c>
      <c r="N704" t="s">
        <v>10051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9</v>
      </c>
      <c r="D705" t="s">
        <v>10058</v>
      </c>
      <c r="E705" t="s">
        <v>692</v>
      </c>
      <c r="F705" t="s">
        <v>10081</v>
      </c>
      <c r="G705" t="s">
        <v>8239</v>
      </c>
      <c r="H705" t="s">
        <v>10083</v>
      </c>
      <c r="I705" t="s">
        <v>10024</v>
      </c>
      <c r="J705" t="s">
        <v>10053</v>
      </c>
      <c r="K705" t="s">
        <v>10024</v>
      </c>
      <c r="L705" t="s">
        <v>10053</v>
      </c>
      <c r="M705" t="s">
        <v>10052</v>
      </c>
      <c r="N705" t="s">
        <v>10051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9</v>
      </c>
      <c r="D706" t="s">
        <v>10058</v>
      </c>
      <c r="E706" t="s">
        <v>692</v>
      </c>
      <c r="F706" t="s">
        <v>10081</v>
      </c>
      <c r="G706" t="s">
        <v>8245</v>
      </c>
      <c r="H706" t="s">
        <v>10080</v>
      </c>
      <c r="I706" t="s">
        <v>10023</v>
      </c>
      <c r="J706" t="s">
        <v>10082</v>
      </c>
      <c r="K706" t="s">
        <v>10024</v>
      </c>
      <c r="L706" t="s">
        <v>10053</v>
      </c>
      <c r="M706" t="s">
        <v>10052</v>
      </c>
      <c r="N706" t="s">
        <v>10051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9</v>
      </c>
      <c r="D707" t="s">
        <v>10058</v>
      </c>
      <c r="E707" t="s">
        <v>692</v>
      </c>
      <c r="F707" t="s">
        <v>10081</v>
      </c>
      <c r="G707" t="s">
        <v>8245</v>
      </c>
      <c r="H707" t="s">
        <v>10080</v>
      </c>
      <c r="I707" t="s">
        <v>10022</v>
      </c>
      <c r="J707" t="s">
        <v>10079</v>
      </c>
      <c r="K707" t="s">
        <v>10024</v>
      </c>
      <c r="L707" t="s">
        <v>10053</v>
      </c>
      <c r="M707" t="s">
        <v>10052</v>
      </c>
      <c r="N707" t="s">
        <v>10051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9</v>
      </c>
      <c r="D708" t="s">
        <v>10058</v>
      </c>
      <c r="E708" t="s">
        <v>8238</v>
      </c>
      <c r="F708" t="s">
        <v>10072</v>
      </c>
      <c r="G708" t="s">
        <v>8078</v>
      </c>
      <c r="H708" t="s">
        <v>10078</v>
      </c>
      <c r="I708" t="s">
        <v>10024</v>
      </c>
      <c r="J708" t="s">
        <v>10053</v>
      </c>
      <c r="K708" t="s">
        <v>10024</v>
      </c>
      <c r="L708" t="s">
        <v>10053</v>
      </c>
      <c r="M708" t="s">
        <v>10052</v>
      </c>
      <c r="N708" t="s">
        <v>10051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9</v>
      </c>
      <c r="D709" t="s">
        <v>10058</v>
      </c>
      <c r="E709" t="s">
        <v>8238</v>
      </c>
      <c r="F709" t="s">
        <v>10072</v>
      </c>
      <c r="G709" t="s">
        <v>8235</v>
      </c>
      <c r="H709" t="s">
        <v>10077</v>
      </c>
      <c r="I709" t="s">
        <v>10024</v>
      </c>
      <c r="J709" t="s">
        <v>10053</v>
      </c>
      <c r="K709" t="s">
        <v>10024</v>
      </c>
      <c r="L709" t="s">
        <v>10053</v>
      </c>
      <c r="M709" t="s">
        <v>10052</v>
      </c>
      <c r="N709" t="s">
        <v>10051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9</v>
      </c>
      <c r="D710" t="s">
        <v>10058</v>
      </c>
      <c r="E710" t="s">
        <v>8238</v>
      </c>
      <c r="F710" t="s">
        <v>10072</v>
      </c>
      <c r="G710" t="s">
        <v>8082</v>
      </c>
      <c r="H710" t="s">
        <v>10076</v>
      </c>
      <c r="I710" t="s">
        <v>10024</v>
      </c>
      <c r="J710" t="s">
        <v>10053</v>
      </c>
      <c r="K710" t="s">
        <v>10024</v>
      </c>
      <c r="L710" t="s">
        <v>10053</v>
      </c>
      <c r="M710" t="s">
        <v>10052</v>
      </c>
      <c r="N710" t="s">
        <v>10051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9</v>
      </c>
      <c r="D711" t="s">
        <v>10058</v>
      </c>
      <c r="E711" t="s">
        <v>8238</v>
      </c>
      <c r="F711" t="s">
        <v>10072</v>
      </c>
      <c r="G711" t="s">
        <v>8236</v>
      </c>
      <c r="H711" t="s">
        <v>10075</v>
      </c>
      <c r="I711" t="s">
        <v>10024</v>
      </c>
      <c r="J711" t="s">
        <v>10053</v>
      </c>
      <c r="K711" t="s">
        <v>10024</v>
      </c>
      <c r="L711" t="s">
        <v>10053</v>
      </c>
      <c r="M711" t="s">
        <v>10052</v>
      </c>
      <c r="N711" t="s">
        <v>10051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9</v>
      </c>
      <c r="D712" t="s">
        <v>10058</v>
      </c>
      <c r="E712" t="s">
        <v>8238</v>
      </c>
      <c r="F712" t="s">
        <v>10072</v>
      </c>
      <c r="G712" t="s">
        <v>8084</v>
      </c>
      <c r="H712" t="s">
        <v>10074</v>
      </c>
      <c r="I712" t="s">
        <v>10024</v>
      </c>
      <c r="J712" t="s">
        <v>10053</v>
      </c>
      <c r="K712" t="s">
        <v>10024</v>
      </c>
      <c r="L712" t="s">
        <v>10053</v>
      </c>
      <c r="M712" t="s">
        <v>10052</v>
      </c>
      <c r="N712" t="s">
        <v>10051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9</v>
      </c>
      <c r="D713" t="s">
        <v>10058</v>
      </c>
      <c r="E713" t="s">
        <v>8238</v>
      </c>
      <c r="F713" t="s">
        <v>10072</v>
      </c>
      <c r="G713" t="s">
        <v>8079</v>
      </c>
      <c r="H713" t="s">
        <v>10073</v>
      </c>
      <c r="I713" t="s">
        <v>10024</v>
      </c>
      <c r="J713" t="s">
        <v>10053</v>
      </c>
      <c r="K713" t="s">
        <v>10024</v>
      </c>
      <c r="L713" t="s">
        <v>10053</v>
      </c>
      <c r="M713" t="s">
        <v>10052</v>
      </c>
      <c r="N713" t="s">
        <v>10051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9</v>
      </c>
      <c r="D714" t="s">
        <v>10058</v>
      </c>
      <c r="E714" t="s">
        <v>8238</v>
      </c>
      <c r="F714" t="s">
        <v>10072</v>
      </c>
      <c r="G714" t="s">
        <v>10036</v>
      </c>
      <c r="H714" t="s">
        <v>10071</v>
      </c>
      <c r="I714" t="s">
        <v>10024</v>
      </c>
      <c r="J714" t="s">
        <v>10053</v>
      </c>
      <c r="K714" t="s">
        <v>10024</v>
      </c>
      <c r="L714" t="s">
        <v>10053</v>
      </c>
      <c r="M714" t="s">
        <v>10052</v>
      </c>
      <c r="N714" t="s">
        <v>10051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9</v>
      </c>
      <c r="D715" t="s">
        <v>10058</v>
      </c>
      <c r="E715" t="s">
        <v>8234</v>
      </c>
      <c r="F715" t="s">
        <v>10070</v>
      </c>
      <c r="G715" t="s">
        <v>693</v>
      </c>
      <c r="H715" t="s">
        <v>693</v>
      </c>
      <c r="I715" t="s">
        <v>10024</v>
      </c>
      <c r="J715" t="s">
        <v>10053</v>
      </c>
      <c r="K715" t="s">
        <v>10024</v>
      </c>
      <c r="L715" t="s">
        <v>10053</v>
      </c>
      <c r="M715" t="s">
        <v>10052</v>
      </c>
      <c r="N715" t="s">
        <v>10051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9</v>
      </c>
      <c r="D716" t="s">
        <v>10058</v>
      </c>
      <c r="E716" t="s">
        <v>8234</v>
      </c>
      <c r="F716" t="s">
        <v>10070</v>
      </c>
      <c r="G716" t="s">
        <v>694</v>
      </c>
      <c r="H716" t="s">
        <v>10069</v>
      </c>
      <c r="I716" t="s">
        <v>10024</v>
      </c>
      <c r="J716" t="s">
        <v>10053</v>
      </c>
      <c r="K716" t="s">
        <v>10024</v>
      </c>
      <c r="L716" t="s">
        <v>10053</v>
      </c>
      <c r="M716" t="s">
        <v>10052</v>
      </c>
      <c r="N716" t="s">
        <v>10051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9</v>
      </c>
      <c r="D717" t="s">
        <v>10058</v>
      </c>
      <c r="E717" t="s">
        <v>7846</v>
      </c>
      <c r="F717" t="s">
        <v>7846</v>
      </c>
      <c r="G717" t="s">
        <v>8230</v>
      </c>
      <c r="H717" t="s">
        <v>10068</v>
      </c>
      <c r="I717" t="s">
        <v>10024</v>
      </c>
      <c r="J717" t="s">
        <v>10053</v>
      </c>
      <c r="K717" t="s">
        <v>10024</v>
      </c>
      <c r="L717" t="s">
        <v>10053</v>
      </c>
      <c r="M717" t="s">
        <v>10052</v>
      </c>
      <c r="N717" t="s">
        <v>10051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9</v>
      </c>
      <c r="D718" t="s">
        <v>10058</v>
      </c>
      <c r="E718" t="s">
        <v>7846</v>
      </c>
      <c r="F718" t="s">
        <v>7846</v>
      </c>
      <c r="G718" t="s">
        <v>8231</v>
      </c>
      <c r="H718" t="s">
        <v>10067</v>
      </c>
      <c r="I718" t="s">
        <v>10024</v>
      </c>
      <c r="J718" t="s">
        <v>10053</v>
      </c>
      <c r="K718" t="s">
        <v>10024</v>
      </c>
      <c r="L718" t="s">
        <v>10053</v>
      </c>
      <c r="M718" t="s">
        <v>10052</v>
      </c>
      <c r="N718" t="s">
        <v>10051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9</v>
      </c>
      <c r="D719" t="s">
        <v>10058</v>
      </c>
      <c r="E719" t="s">
        <v>7846</v>
      </c>
      <c r="F719" t="s">
        <v>7846</v>
      </c>
      <c r="G719" t="s">
        <v>10037</v>
      </c>
      <c r="H719" t="s">
        <v>10066</v>
      </c>
      <c r="I719" t="s">
        <v>10024</v>
      </c>
      <c r="J719" t="s">
        <v>10053</v>
      </c>
      <c r="K719" t="s">
        <v>10024</v>
      </c>
      <c r="L719" t="s">
        <v>10053</v>
      </c>
      <c r="M719" t="s">
        <v>10052</v>
      </c>
      <c r="N719" t="s">
        <v>10051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9</v>
      </c>
      <c r="D720" t="s">
        <v>10058</v>
      </c>
      <c r="E720" t="s">
        <v>8229</v>
      </c>
      <c r="F720" t="s">
        <v>10063</v>
      </c>
      <c r="G720" t="s">
        <v>8228</v>
      </c>
      <c r="H720" t="s">
        <v>10065</v>
      </c>
      <c r="I720" t="s">
        <v>10024</v>
      </c>
      <c r="J720" t="s">
        <v>10053</v>
      </c>
      <c r="K720" t="s">
        <v>10024</v>
      </c>
      <c r="L720" t="s">
        <v>10053</v>
      </c>
      <c r="M720" t="s">
        <v>10052</v>
      </c>
      <c r="N720" t="s">
        <v>10051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9</v>
      </c>
      <c r="D721" t="s">
        <v>10058</v>
      </c>
      <c r="E721" t="s">
        <v>8229</v>
      </c>
      <c r="F721" t="s">
        <v>10063</v>
      </c>
      <c r="G721" t="s">
        <v>8227</v>
      </c>
      <c r="H721" t="s">
        <v>10064</v>
      </c>
      <c r="I721" t="s">
        <v>10024</v>
      </c>
      <c r="J721" t="s">
        <v>10053</v>
      </c>
      <c r="K721" t="s">
        <v>10024</v>
      </c>
      <c r="L721" t="s">
        <v>10053</v>
      </c>
      <c r="M721" t="s">
        <v>10052</v>
      </c>
      <c r="N721" t="s">
        <v>10051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9</v>
      </c>
      <c r="D722" t="s">
        <v>10058</v>
      </c>
      <c r="E722" t="s">
        <v>8229</v>
      </c>
      <c r="F722" t="s">
        <v>10063</v>
      </c>
      <c r="G722" t="s">
        <v>7826</v>
      </c>
      <c r="H722" t="s">
        <v>10062</v>
      </c>
      <c r="I722" t="s">
        <v>10024</v>
      </c>
      <c r="J722" t="s">
        <v>10053</v>
      </c>
      <c r="K722" t="s">
        <v>10024</v>
      </c>
      <c r="L722" t="s">
        <v>10053</v>
      </c>
      <c r="M722" t="s">
        <v>10052</v>
      </c>
      <c r="N722" t="s">
        <v>10051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9</v>
      </c>
      <c r="D723" t="s">
        <v>10058</v>
      </c>
      <c r="E723" t="s">
        <v>513</v>
      </c>
      <c r="F723" t="s">
        <v>513</v>
      </c>
      <c r="G723" t="s">
        <v>10024</v>
      </c>
      <c r="H723" t="s">
        <v>10053</v>
      </c>
      <c r="I723" t="s">
        <v>10024</v>
      </c>
      <c r="J723" t="s">
        <v>10053</v>
      </c>
      <c r="K723" t="s">
        <v>10024</v>
      </c>
      <c r="L723" t="s">
        <v>10053</v>
      </c>
      <c r="M723" t="s">
        <v>10052</v>
      </c>
      <c r="N723" t="s">
        <v>10051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4</v>
      </c>
      <c r="B724" t="s">
        <v>10053</v>
      </c>
      <c r="C724" t="s">
        <v>10059</v>
      </c>
      <c r="D724" t="s">
        <v>10058</v>
      </c>
      <c r="E724" t="s">
        <v>10057</v>
      </c>
      <c r="F724" t="s">
        <v>10056</v>
      </c>
      <c r="G724" t="s">
        <v>10061</v>
      </c>
      <c r="H724" t="s">
        <v>10060</v>
      </c>
      <c r="I724" t="s">
        <v>10024</v>
      </c>
      <c r="J724" t="s">
        <v>10053</v>
      </c>
      <c r="K724" t="s">
        <v>10024</v>
      </c>
      <c r="L724" t="s">
        <v>10053</v>
      </c>
      <c r="M724" t="s">
        <v>10052</v>
      </c>
      <c r="N724" t="s">
        <v>10051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4</v>
      </c>
      <c r="B725" t="s">
        <v>10053</v>
      </c>
      <c r="C725" t="s">
        <v>10059</v>
      </c>
      <c r="D725" t="s">
        <v>10058</v>
      </c>
      <c r="E725" t="s">
        <v>10057</v>
      </c>
      <c r="F725" t="s">
        <v>10056</v>
      </c>
      <c r="G725" t="s">
        <v>10055</v>
      </c>
      <c r="H725" t="s">
        <v>10054</v>
      </c>
      <c r="I725" t="s">
        <v>10024</v>
      </c>
      <c r="J725" t="s">
        <v>10053</v>
      </c>
      <c r="K725" t="s">
        <v>10024</v>
      </c>
      <c r="L725" t="s">
        <v>10053</v>
      </c>
      <c r="M725" t="s">
        <v>10052</v>
      </c>
      <c r="N725" t="s">
        <v>10051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>
      <selection activeCell="J28" sqref="J28"/>
    </sheetView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>
      <selection activeCell="L19" sqref="L19"/>
    </sheetView>
  </sheetViews>
  <sheetFormatPr defaultColWidth="8.7109375" defaultRowHeight="15"/>
  <cols>
    <col min="2" max="2" width="27.85546875" customWidth="1"/>
  </cols>
  <sheetData>
    <row r="1" spans="1:23">
      <c r="A1" s="363" t="s">
        <v>9993</v>
      </c>
    </row>
    <row r="2" spans="1:23">
      <c r="A2" s="53" t="s">
        <v>8452</v>
      </c>
      <c r="B2" s="53"/>
      <c r="C2" s="53"/>
      <c r="D2" s="53"/>
      <c r="E2" s="53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</row>
    <row r="3" spans="1:23">
      <c r="A3" s="52" t="s">
        <v>7835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</row>
    <row r="4" spans="1:23">
      <c r="A4" s="52"/>
      <c r="B4" s="52"/>
      <c r="C4" s="259">
        <v>2016</v>
      </c>
      <c r="D4" s="259">
        <v>2030</v>
      </c>
      <c r="E4" s="52"/>
      <c r="F4" s="52"/>
      <c r="G4" s="52"/>
      <c r="H4" s="52"/>
      <c r="I4" s="259">
        <v>2040</v>
      </c>
      <c r="J4" s="52"/>
      <c r="K4" s="52"/>
      <c r="L4" s="52"/>
      <c r="M4" s="52"/>
      <c r="N4" s="259">
        <v>2050</v>
      </c>
      <c r="O4" s="52"/>
      <c r="P4" s="52"/>
      <c r="Q4" s="52"/>
      <c r="R4" s="52"/>
      <c r="S4" s="52">
        <v>2060</v>
      </c>
      <c r="T4" s="52"/>
      <c r="U4" s="52"/>
      <c r="V4" s="52"/>
      <c r="W4" s="52"/>
    </row>
    <row r="5" spans="1:23">
      <c r="A5" s="52"/>
      <c r="B5" s="52"/>
      <c r="C5" s="259"/>
      <c r="D5" s="259" t="s">
        <v>7866</v>
      </c>
      <c r="E5" s="52" t="s">
        <v>7865</v>
      </c>
      <c r="F5" s="52" t="s">
        <v>7864</v>
      </c>
      <c r="G5" s="52" t="s">
        <v>7863</v>
      </c>
      <c r="H5" s="52" t="s">
        <v>7862</v>
      </c>
      <c r="I5" s="259" t="s">
        <v>7866</v>
      </c>
      <c r="J5" s="52" t="s">
        <v>7865</v>
      </c>
      <c r="K5" s="52" t="s">
        <v>7864</v>
      </c>
      <c r="L5" s="52" t="s">
        <v>7863</v>
      </c>
      <c r="M5" s="52" t="s">
        <v>7862</v>
      </c>
      <c r="N5" s="259" t="s">
        <v>7866</v>
      </c>
      <c r="O5" s="52" t="s">
        <v>7865</v>
      </c>
      <c r="P5" s="52" t="s">
        <v>7864</v>
      </c>
      <c r="Q5" s="52" t="s">
        <v>7863</v>
      </c>
      <c r="R5" s="52" t="s">
        <v>7862</v>
      </c>
      <c r="S5" s="52" t="s">
        <v>7866</v>
      </c>
      <c r="T5" s="52" t="s">
        <v>7865</v>
      </c>
      <c r="U5" s="52" t="s">
        <v>7864</v>
      </c>
      <c r="V5" s="52" t="s">
        <v>7863</v>
      </c>
      <c r="W5" s="52" t="s">
        <v>7862</v>
      </c>
    </row>
    <row r="6" spans="1:23">
      <c r="A6" s="52"/>
      <c r="B6" s="52" t="s">
        <v>3248</v>
      </c>
      <c r="C6" s="52">
        <v>192</v>
      </c>
      <c r="D6" s="52">
        <v>0</v>
      </c>
      <c r="E6" s="52">
        <v>0</v>
      </c>
      <c r="F6" s="52">
        <v>0</v>
      </c>
      <c r="G6" s="52">
        <v>0</v>
      </c>
      <c r="H6" s="52">
        <v>0</v>
      </c>
      <c r="I6" s="52">
        <v>0</v>
      </c>
      <c r="J6" s="52">
        <v>0</v>
      </c>
      <c r="K6" s="52">
        <v>0</v>
      </c>
      <c r="L6" s="52">
        <v>0</v>
      </c>
      <c r="M6" s="52">
        <v>0</v>
      </c>
      <c r="N6" s="52">
        <v>0</v>
      </c>
      <c r="O6" s="52">
        <v>0</v>
      </c>
      <c r="P6" s="52">
        <v>0</v>
      </c>
      <c r="Q6" s="52">
        <v>0</v>
      </c>
      <c r="R6" s="52">
        <v>0</v>
      </c>
      <c r="S6" s="52">
        <v>0</v>
      </c>
      <c r="T6" s="52">
        <v>0</v>
      </c>
      <c r="U6" s="52">
        <v>0</v>
      </c>
      <c r="V6" s="52">
        <v>0</v>
      </c>
      <c r="W6" s="52">
        <v>0</v>
      </c>
    </row>
    <row r="7" spans="1:23">
      <c r="A7" s="52"/>
      <c r="B7" s="52" t="s">
        <v>8451</v>
      </c>
      <c r="C7" s="52">
        <v>1081066</v>
      </c>
      <c r="D7" s="52">
        <v>1345981</v>
      </c>
      <c r="E7" s="52">
        <v>1324353</v>
      </c>
      <c r="F7" s="52">
        <v>1175493</v>
      </c>
      <c r="G7" s="52">
        <v>1200501</v>
      </c>
      <c r="H7" s="52">
        <v>1237930</v>
      </c>
      <c r="I7" s="52">
        <v>1553143</v>
      </c>
      <c r="J7" s="52">
        <v>1518901</v>
      </c>
      <c r="K7" s="52">
        <v>1485442</v>
      </c>
      <c r="L7" s="52">
        <v>1625750</v>
      </c>
      <c r="M7" s="52">
        <v>1641713</v>
      </c>
      <c r="N7" s="52">
        <v>1630396</v>
      </c>
      <c r="O7" s="52">
        <v>1754193</v>
      </c>
      <c r="P7" s="52">
        <v>1961876</v>
      </c>
      <c r="Q7" s="52">
        <v>1980810</v>
      </c>
      <c r="R7" s="52">
        <v>1996140</v>
      </c>
      <c r="S7" s="52">
        <v>1770676</v>
      </c>
      <c r="T7" s="52">
        <v>1909313</v>
      </c>
      <c r="U7" s="52">
        <v>2152661</v>
      </c>
      <c r="V7" s="52">
        <v>2151720</v>
      </c>
      <c r="W7" s="52">
        <v>2153401</v>
      </c>
    </row>
    <row r="8" spans="1:23">
      <c r="A8" s="52"/>
      <c r="B8" s="259" t="s">
        <v>7858</v>
      </c>
      <c r="C8" s="259">
        <v>2632.5120000000002</v>
      </c>
      <c r="D8" s="259">
        <v>33490.35</v>
      </c>
      <c r="E8" s="52">
        <v>57068.94</v>
      </c>
      <c r="F8" s="52">
        <v>103788.7</v>
      </c>
      <c r="G8" s="52">
        <v>103797.3</v>
      </c>
      <c r="H8" s="52">
        <v>107642.3</v>
      </c>
      <c r="I8" s="259">
        <v>31365.9</v>
      </c>
      <c r="J8" s="52">
        <v>133522.6</v>
      </c>
      <c r="K8" s="52">
        <v>164630.6</v>
      </c>
      <c r="L8" s="52">
        <v>164997.70000000001</v>
      </c>
      <c r="M8" s="52">
        <v>165005.20000000001</v>
      </c>
      <c r="N8" s="259">
        <v>132209.29999999999</v>
      </c>
      <c r="O8" s="52">
        <v>149058.5</v>
      </c>
      <c r="P8" s="52">
        <v>163765.4</v>
      </c>
      <c r="Q8" s="52">
        <v>163765.4</v>
      </c>
      <c r="R8" s="52">
        <v>163765.4</v>
      </c>
      <c r="S8" s="52">
        <v>137376.79999999999</v>
      </c>
      <c r="T8" s="52">
        <v>158954.5</v>
      </c>
      <c r="U8" s="52">
        <v>163765.4</v>
      </c>
      <c r="V8" s="52">
        <v>163765.4</v>
      </c>
      <c r="W8" s="52">
        <v>163765.4</v>
      </c>
    </row>
    <row r="9" spans="1:23">
      <c r="A9" s="52"/>
      <c r="B9" s="52" t="s">
        <v>8446</v>
      </c>
      <c r="C9" s="52">
        <v>106007.6</v>
      </c>
      <c r="D9" s="52">
        <v>37260.99</v>
      </c>
      <c r="E9" s="52">
        <v>32944.54</v>
      </c>
      <c r="F9" s="52">
        <v>31180.720000000001</v>
      </c>
      <c r="G9" s="52">
        <v>24568.09</v>
      </c>
      <c r="H9" s="52">
        <v>20636.419999999998</v>
      </c>
      <c r="I9" s="52">
        <v>30329.03</v>
      </c>
      <c r="J9" s="52">
        <v>24690.28</v>
      </c>
      <c r="K9" s="52">
        <v>10778.74</v>
      </c>
      <c r="L9" s="52">
        <v>3653.2379999999998</v>
      </c>
      <c r="M9" s="52">
        <v>3573.7089999999998</v>
      </c>
      <c r="N9" s="52">
        <v>25344.5</v>
      </c>
      <c r="O9" s="52">
        <v>20963.939999999999</v>
      </c>
      <c r="P9" s="52">
        <v>276.08499999999998</v>
      </c>
      <c r="Q9" s="52">
        <v>272.161</v>
      </c>
      <c r="R9" s="52">
        <v>275.26139999999998</v>
      </c>
      <c r="S9" s="52">
        <v>28225.53</v>
      </c>
      <c r="T9" s="52">
        <v>22286.75</v>
      </c>
      <c r="U9" s="52">
        <v>288.0609</v>
      </c>
      <c r="V9" s="52">
        <v>287.86950000000002</v>
      </c>
      <c r="W9" s="52">
        <v>288.15170000000001</v>
      </c>
    </row>
    <row r="10" spans="1:23">
      <c r="A10" s="52"/>
      <c r="B10" s="52" t="s">
        <v>3363</v>
      </c>
      <c r="C10" s="52">
        <v>1122801</v>
      </c>
      <c r="D10" s="52">
        <v>1088270</v>
      </c>
      <c r="E10" s="52">
        <v>1020294</v>
      </c>
      <c r="F10" s="52">
        <v>959800.3</v>
      </c>
      <c r="G10" s="52">
        <v>842918.5</v>
      </c>
      <c r="H10" s="52">
        <v>760210.8</v>
      </c>
      <c r="I10" s="52">
        <v>991375.5</v>
      </c>
      <c r="J10" s="52">
        <v>842616</v>
      </c>
      <c r="K10" s="52">
        <v>524481.9</v>
      </c>
      <c r="L10" s="52">
        <v>243560.1</v>
      </c>
      <c r="M10" s="52">
        <v>200147.5</v>
      </c>
      <c r="N10" s="52">
        <v>922437</v>
      </c>
      <c r="O10" s="52">
        <v>655880.30000000005</v>
      </c>
      <c r="P10" s="52">
        <v>54154.25</v>
      </c>
      <c r="Q10" s="52">
        <v>42828.57</v>
      </c>
      <c r="R10" s="52">
        <v>37462.660000000003</v>
      </c>
      <c r="S10" s="52">
        <v>1010598</v>
      </c>
      <c r="T10" s="52">
        <v>704055.4</v>
      </c>
      <c r="U10" s="52">
        <v>49655.76</v>
      </c>
      <c r="V10" s="52">
        <v>49932.08</v>
      </c>
      <c r="W10" s="52">
        <v>51718.58</v>
      </c>
    </row>
    <row r="11" spans="1:23">
      <c r="A11" s="52"/>
      <c r="B11" s="52" t="s">
        <v>8438</v>
      </c>
      <c r="C11" s="52">
        <v>137109.1</v>
      </c>
      <c r="D11" s="52">
        <v>108980</v>
      </c>
      <c r="E11" s="52">
        <v>115797.3</v>
      </c>
      <c r="F11" s="52">
        <v>110098.3</v>
      </c>
      <c r="G11" s="52">
        <v>91803.46</v>
      </c>
      <c r="H11" s="52">
        <v>87822.83</v>
      </c>
      <c r="I11" s="52">
        <v>115658.6</v>
      </c>
      <c r="J11" s="52">
        <v>121651.9</v>
      </c>
      <c r="K11" s="52">
        <v>59052.82</v>
      </c>
      <c r="L11" s="52">
        <v>37048.33</v>
      </c>
      <c r="M11" s="52">
        <v>30936.46</v>
      </c>
      <c r="N11" s="52">
        <v>130445.5</v>
      </c>
      <c r="O11" s="52">
        <v>151665.79999999999</v>
      </c>
      <c r="P11" s="52">
        <v>4431.491</v>
      </c>
      <c r="Q11" s="52">
        <v>5167.8860000000004</v>
      </c>
      <c r="R11" s="52">
        <v>5451.14</v>
      </c>
      <c r="S11" s="52">
        <v>125904</v>
      </c>
      <c r="T11" s="52">
        <v>164927.9</v>
      </c>
      <c r="U11" s="52">
        <v>5527.4309999999996</v>
      </c>
      <c r="V11" s="52">
        <v>5658.4679999999998</v>
      </c>
      <c r="W11" s="52">
        <v>5620.1480000000001</v>
      </c>
    </row>
    <row r="12" spans="1:23">
      <c r="A12" s="52"/>
      <c r="B12" s="52" t="s">
        <v>8450</v>
      </c>
      <c r="C12" s="52">
        <v>38209</v>
      </c>
      <c r="D12" s="52">
        <v>5174.5209999999997</v>
      </c>
      <c r="E12" s="52">
        <v>5850.97</v>
      </c>
      <c r="F12" s="52">
        <v>4864.0309999999999</v>
      </c>
      <c r="G12" s="52">
        <v>3472.0230000000001</v>
      </c>
      <c r="H12" s="52">
        <v>3219.107</v>
      </c>
      <c r="I12" s="52">
        <v>16664.37</v>
      </c>
      <c r="J12" s="52">
        <v>5547.48</v>
      </c>
      <c r="K12" s="52">
        <v>4102.7</v>
      </c>
      <c r="L12" s="52">
        <v>4084.009</v>
      </c>
      <c r="M12" s="52">
        <v>7440.8339999999998</v>
      </c>
      <c r="N12" s="52">
        <v>19860.89</v>
      </c>
      <c r="O12" s="52">
        <v>7675.4319999999998</v>
      </c>
      <c r="P12" s="52">
        <v>5634.9</v>
      </c>
      <c r="Q12" s="52">
        <v>6152.8549999999996</v>
      </c>
      <c r="R12" s="52">
        <v>9877.07</v>
      </c>
      <c r="S12" s="52">
        <v>9393.0339999999997</v>
      </c>
      <c r="T12" s="52">
        <v>8798.3529999999992</v>
      </c>
      <c r="U12" s="52">
        <v>8315.5889999999999</v>
      </c>
      <c r="V12" s="52">
        <v>8100.299</v>
      </c>
      <c r="W12" s="52">
        <v>9216.0959999999995</v>
      </c>
    </row>
    <row r="13" spans="1:23">
      <c r="A13" s="52"/>
      <c r="B13" s="52" t="s">
        <v>7859</v>
      </c>
      <c r="C13" s="52">
        <v>0</v>
      </c>
      <c r="D13" s="52">
        <v>25.300170000000001</v>
      </c>
      <c r="E13" s="52">
        <v>23.89</v>
      </c>
      <c r="F13" s="52">
        <v>31.1876</v>
      </c>
      <c r="G13" s="52">
        <v>22.08155</v>
      </c>
      <c r="H13" s="52">
        <v>22.180669999999999</v>
      </c>
      <c r="I13" s="52">
        <v>38.348300000000002</v>
      </c>
      <c r="J13" s="52">
        <v>63.220599999999997</v>
      </c>
      <c r="K13" s="52">
        <v>324.92399999999998</v>
      </c>
      <c r="L13" s="52">
        <v>7381.2489999999998</v>
      </c>
      <c r="M13" s="52">
        <v>9723.1589999999997</v>
      </c>
      <c r="N13" s="52">
        <v>45.478529999999999</v>
      </c>
      <c r="O13" s="52">
        <v>55.118319999999997</v>
      </c>
      <c r="P13" s="52">
        <v>2709.1509999999998</v>
      </c>
      <c r="Q13" s="52">
        <v>2237.0320000000002</v>
      </c>
      <c r="R13" s="52">
        <v>1954.556</v>
      </c>
      <c r="S13" s="52">
        <v>51.624949999999998</v>
      </c>
      <c r="T13" s="52">
        <v>93.857489999999999</v>
      </c>
      <c r="U13" s="52">
        <v>2594.8159999999998</v>
      </c>
      <c r="V13" s="52">
        <v>2609.402</v>
      </c>
      <c r="W13" s="52">
        <v>2703.3850000000002</v>
      </c>
    </row>
    <row r="14" spans="1:23">
      <c r="A14" s="52"/>
      <c r="B14" s="52" t="s">
        <v>8449</v>
      </c>
      <c r="C14" s="52">
        <v>0</v>
      </c>
      <c r="D14" s="52">
        <v>155943.9</v>
      </c>
      <c r="E14" s="52">
        <v>156166.29999999999</v>
      </c>
      <c r="F14" s="52">
        <v>155943.4</v>
      </c>
      <c r="G14" s="52">
        <v>155943.1</v>
      </c>
      <c r="H14" s="52">
        <v>155942.6</v>
      </c>
      <c r="I14" s="52">
        <v>195993.7</v>
      </c>
      <c r="J14" s="52">
        <v>196786.6</v>
      </c>
      <c r="K14" s="52">
        <v>196386.1</v>
      </c>
      <c r="L14" s="52">
        <v>196636.4</v>
      </c>
      <c r="M14" s="52">
        <v>196730.1</v>
      </c>
      <c r="N14" s="52">
        <v>235800.5</v>
      </c>
      <c r="O14" s="52">
        <v>237054.8</v>
      </c>
      <c r="P14" s="52">
        <v>237157.8</v>
      </c>
      <c r="Q14" s="52">
        <v>237240.8</v>
      </c>
      <c r="R14" s="52">
        <v>237247.3</v>
      </c>
      <c r="S14" s="52">
        <v>275211.3</v>
      </c>
      <c r="T14" s="52">
        <v>276140.5</v>
      </c>
      <c r="U14" s="52">
        <v>276178.7</v>
      </c>
      <c r="V14" s="52">
        <v>276178.7</v>
      </c>
      <c r="W14" s="52">
        <v>276179.8</v>
      </c>
    </row>
    <row r="15" spans="1:23">
      <c r="A15" s="52"/>
      <c r="B15" s="52" t="s">
        <v>8443</v>
      </c>
      <c r="C15" s="52">
        <v>0</v>
      </c>
      <c r="D15" s="52">
        <v>1711.4649999999999</v>
      </c>
      <c r="E15" s="52">
        <v>5133.2169999999996</v>
      </c>
      <c r="F15" s="52">
        <v>4489.6689999999999</v>
      </c>
      <c r="G15" s="52">
        <v>4606.1580000000004</v>
      </c>
      <c r="H15" s="52">
        <v>4406.3680000000004</v>
      </c>
      <c r="I15" s="52">
        <v>1372.2829999999999</v>
      </c>
      <c r="J15" s="52">
        <v>2469.2310000000002</v>
      </c>
      <c r="K15" s="52">
        <v>7511.1689999999999</v>
      </c>
      <c r="L15" s="52">
        <v>117492.8</v>
      </c>
      <c r="M15" s="52">
        <v>139643.70000000001</v>
      </c>
      <c r="N15" s="52">
        <v>35.248849999999997</v>
      </c>
      <c r="O15" s="52">
        <v>5432.6850000000004</v>
      </c>
      <c r="P15" s="52">
        <v>33004.519999999997</v>
      </c>
      <c r="Q15" s="52">
        <v>10361.36</v>
      </c>
      <c r="R15" s="52">
        <v>10395.44</v>
      </c>
      <c r="S15" s="52">
        <v>1827.952</v>
      </c>
      <c r="T15" s="52">
        <v>8002.6689999999999</v>
      </c>
      <c r="U15" s="52">
        <v>11099.02</v>
      </c>
      <c r="V15" s="52">
        <v>11064.51</v>
      </c>
      <c r="W15" s="52">
        <v>11093.86</v>
      </c>
    </row>
    <row r="18" spans="1:1">
      <c r="A18" s="51" t="s">
        <v>9992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>
      <selection activeCell="G40" sqref="G40"/>
    </sheetView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10012</v>
      </c>
      <c r="B1" s="51" t="s">
        <v>10011</v>
      </c>
    </row>
    <row r="2" spans="1:14">
      <c r="A2" s="44" t="s">
        <v>10010</v>
      </c>
      <c r="B2" s="51"/>
    </row>
    <row r="3" spans="1:14">
      <c r="A3" s="44"/>
      <c r="B3" s="51"/>
    </row>
    <row r="4" spans="1:14">
      <c r="A4" s="366" t="s">
        <v>10009</v>
      </c>
      <c r="B4" s="366" t="s">
        <v>10008</v>
      </c>
      <c r="C4" s="366" t="s">
        <v>10007</v>
      </c>
      <c r="D4" s="366" t="s">
        <v>8283</v>
      </c>
      <c r="K4" s="366" t="s">
        <v>10008</v>
      </c>
      <c r="L4" s="366" t="s">
        <v>10007</v>
      </c>
      <c r="M4" s="366" t="s">
        <v>8221</v>
      </c>
    </row>
    <row r="5" spans="1:14">
      <c r="A5" t="s">
        <v>10006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5">
        <f>L5/Sources!$A$34</f>
        <v>2.2793999999999999</v>
      </c>
      <c r="N5" s="375">
        <f>M5/$M$17</f>
        <v>0.59996367685030905</v>
      </c>
    </row>
    <row r="6" spans="1:14">
      <c r="A6" t="s">
        <v>10005</v>
      </c>
      <c r="B6" t="s">
        <v>7237</v>
      </c>
      <c r="C6">
        <v>67.8</v>
      </c>
      <c r="D6" s="260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5">
        <f t="shared" ref="N6:N16" si="1">M6/$M$17</f>
        <v>0.19638189843731488</v>
      </c>
    </row>
    <row r="7" spans="1:14">
      <c r="A7" t="s">
        <v>10005</v>
      </c>
      <c r="B7" t="s">
        <v>3261</v>
      </c>
      <c r="C7">
        <v>1.4</v>
      </c>
      <c r="D7" s="260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5">
        <f t="shared" si="1"/>
        <v>6.975097585563389E-3</v>
      </c>
    </row>
    <row r="8" spans="1:14">
      <c r="A8" t="s">
        <v>10005</v>
      </c>
      <c r="B8" t="s">
        <v>7872</v>
      </c>
      <c r="C8">
        <v>2.2999999999999998</v>
      </c>
      <c r="D8" s="260">
        <v>2020</v>
      </c>
      <c r="K8" t="s">
        <v>10004</v>
      </c>
      <c r="L8">
        <f t="shared" si="0"/>
        <v>20</v>
      </c>
      <c r="M8">
        <f>L8/Sources!$A$34</f>
        <v>0.02</v>
      </c>
      <c r="N8" s="375">
        <f t="shared" si="1"/>
        <v>5.2642245928780302E-3</v>
      </c>
    </row>
    <row r="9" spans="1:14">
      <c r="A9" t="s">
        <v>10003</v>
      </c>
      <c r="B9" t="s">
        <v>10004</v>
      </c>
      <c r="C9">
        <v>20</v>
      </c>
      <c r="D9">
        <v>2019</v>
      </c>
      <c r="K9" t="s">
        <v>10002</v>
      </c>
      <c r="L9">
        <f t="shared" si="0"/>
        <v>12</v>
      </c>
      <c r="M9">
        <f>L9/Sources!$A$34</f>
        <v>1.2E-2</v>
      </c>
      <c r="N9" s="375">
        <f t="shared" si="1"/>
        <v>3.1585347557268181E-3</v>
      </c>
    </row>
    <row r="10" spans="1:14">
      <c r="A10" t="s">
        <v>10003</v>
      </c>
      <c r="B10" t="s">
        <v>10002</v>
      </c>
      <c r="C10">
        <v>12</v>
      </c>
      <c r="D10">
        <v>2019</v>
      </c>
      <c r="K10" t="s">
        <v>10000</v>
      </c>
      <c r="L10">
        <f t="shared" si="0"/>
        <v>12</v>
      </c>
      <c r="M10">
        <f>L10/Sources!$A$34</f>
        <v>1.2E-2</v>
      </c>
      <c r="N10" s="375">
        <f t="shared" si="1"/>
        <v>3.1585347557268181E-3</v>
      </c>
    </row>
    <row r="11" spans="1:14">
      <c r="A11" t="s">
        <v>10001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5">
        <f t="shared" si="1"/>
        <v>7.3751786546221193E-2</v>
      </c>
    </row>
    <row r="12" spans="1:14">
      <c r="A12" t="s">
        <v>10001</v>
      </c>
      <c r="B12" t="s">
        <v>10000</v>
      </c>
      <c r="C12">
        <v>12</v>
      </c>
      <c r="D12">
        <v>2019</v>
      </c>
      <c r="K12" t="s">
        <v>9999</v>
      </c>
      <c r="L12">
        <f t="shared" si="0"/>
        <v>276.2</v>
      </c>
      <c r="M12">
        <f>L12/Sources!$A$34</f>
        <v>0.2762</v>
      </c>
      <c r="N12" s="375">
        <f t="shared" si="1"/>
        <v>7.2698941627645591E-2</v>
      </c>
    </row>
    <row r="13" spans="1:14">
      <c r="A13" t="s">
        <v>9998</v>
      </c>
      <c r="B13" t="s">
        <v>7237</v>
      </c>
      <c r="C13">
        <v>2163.4</v>
      </c>
      <c r="D13" s="260">
        <v>2020</v>
      </c>
      <c r="K13" t="s">
        <v>8438</v>
      </c>
      <c r="L13">
        <f t="shared" si="0"/>
        <v>110</v>
      </c>
      <c r="M13">
        <f>L13/Sources!$A$34</f>
        <v>0.11</v>
      </c>
      <c r="N13" s="375">
        <f t="shared" si="1"/>
        <v>2.8953235260829165E-2</v>
      </c>
    </row>
    <row r="14" spans="1:14">
      <c r="A14" t="s">
        <v>9998</v>
      </c>
      <c r="B14" t="s">
        <v>3261</v>
      </c>
      <c r="C14">
        <v>590.5</v>
      </c>
      <c r="D14" s="260">
        <v>2020</v>
      </c>
      <c r="K14" t="s">
        <v>9997</v>
      </c>
      <c r="L14">
        <f t="shared" si="0"/>
        <v>30.4</v>
      </c>
      <c r="M14">
        <f>L14/Sources!$A$34</f>
        <v>3.04E-2</v>
      </c>
      <c r="N14" s="375">
        <f t="shared" si="1"/>
        <v>8.0016213811746045E-3</v>
      </c>
    </row>
    <row r="15" spans="1:14">
      <c r="A15" t="s">
        <v>9998</v>
      </c>
      <c r="B15" t="s">
        <v>7825</v>
      </c>
      <c r="C15">
        <v>280.2</v>
      </c>
      <c r="D15" s="260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5">
        <f t="shared" si="1"/>
        <v>1.6845518697209696E-3</v>
      </c>
    </row>
    <row r="16" spans="1:14">
      <c r="A16" t="s">
        <v>9998</v>
      </c>
      <c r="B16" t="s">
        <v>9999</v>
      </c>
      <c r="C16">
        <v>276.2</v>
      </c>
      <c r="D16" s="260">
        <v>2020</v>
      </c>
      <c r="K16" t="s">
        <v>9994</v>
      </c>
      <c r="L16">
        <f t="shared" si="0"/>
        <v>0.03</v>
      </c>
      <c r="M16">
        <f>L16/Sources!$A$34</f>
        <v>2.9999999999999997E-5</v>
      </c>
      <c r="N16" s="375">
        <f t="shared" si="1"/>
        <v>7.8963368893170431E-6</v>
      </c>
    </row>
    <row r="17" spans="1:46">
      <c r="A17" t="s">
        <v>9998</v>
      </c>
      <c r="B17" t="s">
        <v>8438</v>
      </c>
      <c r="C17">
        <v>110</v>
      </c>
      <c r="D17" s="260">
        <v>2020</v>
      </c>
      <c r="K17" s="476" t="s">
        <v>8105</v>
      </c>
      <c r="L17" s="476"/>
      <c r="M17">
        <f>SUM(M5:M16)</f>
        <v>3.7992300000000006</v>
      </c>
    </row>
    <row r="18" spans="1:46">
      <c r="A18" t="s">
        <v>9998</v>
      </c>
      <c r="B18" t="s">
        <v>7872</v>
      </c>
      <c r="C18">
        <v>24.2</v>
      </c>
      <c r="D18" s="260">
        <v>2020</v>
      </c>
    </row>
    <row r="19" spans="1:46">
      <c r="A19" t="s">
        <v>9996</v>
      </c>
      <c r="B19" t="s">
        <v>3261</v>
      </c>
      <c r="C19">
        <v>154.19999999999999</v>
      </c>
      <c r="D19" s="260">
        <v>2020</v>
      </c>
    </row>
    <row r="20" spans="1:46">
      <c r="A20" t="s">
        <v>9996</v>
      </c>
      <c r="B20" t="s">
        <v>9997</v>
      </c>
      <c r="C20">
        <v>30.4</v>
      </c>
      <c r="D20" s="260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6</v>
      </c>
      <c r="B21" t="s">
        <v>7237</v>
      </c>
      <c r="C21">
        <v>4.0999999999999996</v>
      </c>
      <c r="D21" s="260">
        <v>2020</v>
      </c>
      <c r="K21" t="s">
        <v>7854</v>
      </c>
      <c r="L21" s="374">
        <f>CEO_ElecCapacity!C13</f>
        <v>0.79513500000000004</v>
      </c>
      <c r="M21" s="374">
        <f>L21+($Z$21-$L$21)/COUNT($M$20:$Z$20)</f>
        <v>1.1370350280000001</v>
      </c>
      <c r="N21" s="374">
        <f t="shared" ref="N21:Y21" si="2">M21+($Z$21-$L$21)/COUNT($M$20:$Z$20)</f>
        <v>1.4789350560000001</v>
      </c>
      <c r="O21" s="374">
        <f t="shared" si="2"/>
        <v>1.820835084</v>
      </c>
      <c r="P21" s="374">
        <f t="shared" si="2"/>
        <v>2.162735112</v>
      </c>
      <c r="Q21" s="374">
        <f t="shared" si="2"/>
        <v>2.50463514</v>
      </c>
      <c r="R21" s="374">
        <f t="shared" si="2"/>
        <v>2.8465351679999999</v>
      </c>
      <c r="S21" s="374">
        <f t="shared" si="2"/>
        <v>3.1884351959999999</v>
      </c>
      <c r="T21" s="374">
        <f t="shared" si="2"/>
        <v>3.5303352239999999</v>
      </c>
      <c r="U21" s="374">
        <f t="shared" si="2"/>
        <v>3.8722352519999998</v>
      </c>
      <c r="V21" s="374">
        <f t="shared" si="2"/>
        <v>4.2141352799999998</v>
      </c>
      <c r="W21" s="374">
        <f t="shared" si="2"/>
        <v>4.5560353080000002</v>
      </c>
      <c r="X21" s="374">
        <f t="shared" si="2"/>
        <v>4.8979353359999998</v>
      </c>
      <c r="Y21" s="374">
        <f t="shared" si="2"/>
        <v>5.2398353639999993</v>
      </c>
      <c r="Z21" s="374">
        <f>CEO_ElecCapacity!E13</f>
        <v>5.5817353919999997</v>
      </c>
      <c r="AA21" s="374">
        <f>Z21-($Z$21-$AJ$21)/COUNT($AA$20:$AJ$20)</f>
        <v>5.5464303034999993</v>
      </c>
      <c r="AB21" s="374">
        <f t="shared" ref="AB21:AI21" si="3">AA21-($Z$21-$AJ$21)/COUNT($AA$20:$AJ$20)</f>
        <v>5.511125214999999</v>
      </c>
      <c r="AC21" s="374">
        <f t="shared" si="3"/>
        <v>5.4758201264999986</v>
      </c>
      <c r="AD21" s="374">
        <f t="shared" si="3"/>
        <v>5.4405150379999982</v>
      </c>
      <c r="AE21" s="374">
        <f t="shared" si="3"/>
        <v>5.4052099494999979</v>
      </c>
      <c r="AF21" s="374">
        <f t="shared" si="3"/>
        <v>5.3699048609999975</v>
      </c>
      <c r="AG21" s="374">
        <f t="shared" si="3"/>
        <v>5.3345997724999972</v>
      </c>
      <c r="AH21" s="374">
        <f t="shared" si="3"/>
        <v>5.2992946839999968</v>
      </c>
      <c r="AI21" s="374">
        <f t="shared" si="3"/>
        <v>5.2639895954999965</v>
      </c>
      <c r="AJ21" s="374">
        <f>CEO_ElecCapacity!K13</f>
        <v>5.2286845069999996</v>
      </c>
      <c r="AK21" s="374">
        <f>AJ21+($AT$21-$AJ$21)/COUNT($AK$20:$AT$20)</f>
        <v>6.8963870162999994</v>
      </c>
      <c r="AL21" s="374">
        <f t="shared" ref="AL21:AS21" si="4">AK21+($AT$21-$AJ$21)/COUNT($AK$20:$AT$20)</f>
        <v>8.5640895256</v>
      </c>
      <c r="AM21" s="374">
        <f t="shared" si="4"/>
        <v>10.2317920349</v>
      </c>
      <c r="AN21" s="374">
        <f t="shared" si="4"/>
        <v>11.8994945442</v>
      </c>
      <c r="AO21" s="374">
        <f t="shared" si="4"/>
        <v>13.567197053499999</v>
      </c>
      <c r="AP21" s="374">
        <f t="shared" si="4"/>
        <v>15.234899562799999</v>
      </c>
      <c r="AQ21" s="374">
        <f t="shared" si="4"/>
        <v>16.902602072099999</v>
      </c>
      <c r="AR21" s="374">
        <f t="shared" si="4"/>
        <v>18.570304581399999</v>
      </c>
      <c r="AS21" s="374">
        <f t="shared" si="4"/>
        <v>20.238007090699998</v>
      </c>
      <c r="AT21" s="374">
        <f>CEO_ElecCapacity!Q13</f>
        <v>21.905709599999998</v>
      </c>
    </row>
    <row r="22" spans="1:46">
      <c r="A22" t="s">
        <v>9996</v>
      </c>
      <c r="B22" t="s">
        <v>7039</v>
      </c>
      <c r="C22">
        <v>6.4</v>
      </c>
      <c r="D22" s="260">
        <v>2020</v>
      </c>
    </row>
    <row r="23" spans="1:46">
      <c r="A23" s="365" t="s">
        <v>9995</v>
      </c>
      <c r="B23" s="365" t="s">
        <v>9994</v>
      </c>
      <c r="C23" s="365">
        <v>0.03</v>
      </c>
      <c r="D23" s="370">
        <v>2020</v>
      </c>
    </row>
    <row r="24" spans="1:46">
      <c r="A24" s="364" t="s">
        <v>8105</v>
      </c>
      <c r="B24" s="364"/>
      <c r="C24" s="364">
        <f>SUM(C5:C23)</f>
        <v>3799.2299999999996</v>
      </c>
      <c r="D24" s="364"/>
      <c r="K24" t="s">
        <v>10012</v>
      </c>
      <c r="L24">
        <f>CEO_ElecCapacity!C13</f>
        <v>0.79513500000000004</v>
      </c>
      <c r="P24" s="376">
        <f>M5</f>
        <v>2.2793999999999999</v>
      </c>
    </row>
    <row r="26" spans="1:46">
      <c r="B26" t="s">
        <v>10015</v>
      </c>
      <c r="C26">
        <f>C24/Sources!$A$34</f>
        <v>3.7992299999999997</v>
      </c>
    </row>
    <row r="27" spans="1:46">
      <c r="B27" s="260" t="s">
        <v>10016</v>
      </c>
      <c r="C27" s="260"/>
      <c r="D27" s="260"/>
      <c r="E27" s="260"/>
      <c r="F27" s="260"/>
      <c r="G27" s="260"/>
      <c r="H27" s="260"/>
      <c r="I27" s="260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showGridLines="0" workbookViewId="0">
      <selection activeCell="A18" sqref="A18:I28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3" spans="1:9">
      <c r="F3" s="39"/>
    </row>
    <row r="4" spans="1:9" ht="15.75">
      <c r="A4" s="331" t="s">
        <v>9936</v>
      </c>
      <c r="F4" s="39">
        <f>SUM(F7:F11)*1000000000*Sources!$A$33</f>
        <v>790607.13548388751</v>
      </c>
    </row>
    <row r="5" spans="1:9">
      <c r="A5" s="330" t="s">
        <v>9935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5.4887656148244828</v>
      </c>
      <c r="C7" s="327">
        <v>5.4886776981578276</v>
      </c>
      <c r="D7" s="327">
        <v>0.59142102908969041</v>
      </c>
      <c r="E7" s="327">
        <v>1.35701020662861E-2</v>
      </c>
      <c r="F7" s="327">
        <v>1.49355834399129E-2</v>
      </c>
      <c r="G7" s="327">
        <v>1.6506656905584002E-2</v>
      </c>
      <c r="H7" s="327">
        <v>1.80853207965933E-2</v>
      </c>
      <c r="I7" s="326">
        <v>-17.34641074003148</v>
      </c>
    </row>
    <row r="8" spans="1:9">
      <c r="A8" s="327" t="s">
        <v>3363</v>
      </c>
      <c r="B8" s="327">
        <v>63.836920303386812</v>
      </c>
      <c r="C8" s="327">
        <v>73.84437516958306</v>
      </c>
      <c r="D8" s="327">
        <v>89.08057833627646</v>
      </c>
      <c r="E8" s="327">
        <v>109.9420260688174</v>
      </c>
      <c r="F8" s="327">
        <v>140.92679251249089</v>
      </c>
      <c r="G8" s="327">
        <v>166.7357096259058</v>
      </c>
      <c r="H8" s="327">
        <v>183.48053001325931</v>
      </c>
      <c r="I8" s="326">
        <v>3.5819148564456338</v>
      </c>
    </row>
    <row r="9" spans="1:9">
      <c r="A9" s="327" t="s">
        <v>3248</v>
      </c>
      <c r="B9" s="327">
        <v>33.967351653962197</v>
      </c>
      <c r="C9" s="327">
        <v>27.6788605420717</v>
      </c>
      <c r="D9" s="327">
        <v>8.9218922598848014</v>
      </c>
      <c r="E9" s="327">
        <v>0</v>
      </c>
      <c r="F9" s="327">
        <v>0</v>
      </c>
      <c r="G9" s="327">
        <v>0</v>
      </c>
      <c r="H9" s="327">
        <v>0</v>
      </c>
      <c r="I9" s="326">
        <v>-100</v>
      </c>
    </row>
    <row r="10" spans="1:9">
      <c r="A10" s="327" t="s">
        <v>3259</v>
      </c>
      <c r="B10" s="327">
        <v>86.552444165900994</v>
      </c>
      <c r="C10" s="327">
        <v>70.847936644830213</v>
      </c>
      <c r="D10" s="327">
        <v>77.101315205256597</v>
      </c>
      <c r="E10" s="327">
        <v>72.411281284936805</v>
      </c>
      <c r="F10" s="327">
        <v>51.021884163478497</v>
      </c>
      <c r="G10" s="327">
        <v>39.438921602688801</v>
      </c>
      <c r="H10" s="327">
        <v>27.855959041899201</v>
      </c>
      <c r="I10" s="326">
        <v>-3.7084983983879831</v>
      </c>
    </row>
    <row r="11" spans="1:9">
      <c r="A11" s="327" t="s">
        <v>8412</v>
      </c>
      <c r="B11" s="327">
        <v>430.00541331220199</v>
      </c>
      <c r="C11" s="327">
        <v>483.87677484966167</v>
      </c>
      <c r="D11" s="327">
        <v>525.56597510744234</v>
      </c>
      <c r="E11" s="327">
        <v>562.77688770212831</v>
      </c>
      <c r="F11" s="327">
        <v>598.64352322447826</v>
      </c>
      <c r="G11" s="327">
        <v>633.09401380479312</v>
      </c>
      <c r="H11" s="327">
        <v>666.16774533936018</v>
      </c>
      <c r="I11" s="326">
        <v>1.469843201614496</v>
      </c>
    </row>
    <row r="12" spans="1:9">
      <c r="A12" s="327" t="s">
        <v>9933</v>
      </c>
      <c r="B12" s="327">
        <v>388.85092656551001</v>
      </c>
      <c r="C12" s="327">
        <v>410.68959610512297</v>
      </c>
      <c r="D12" s="327">
        <v>429.50699947014402</v>
      </c>
      <c r="E12" s="327">
        <v>429.50699947014402</v>
      </c>
      <c r="F12" s="327">
        <v>429.50699947014402</v>
      </c>
      <c r="G12" s="327">
        <v>429.506999470143</v>
      </c>
      <c r="H12" s="327">
        <v>429.50699947014402</v>
      </c>
      <c r="I12" s="326">
        <v>0.33202328060688568</v>
      </c>
    </row>
    <row r="13" spans="1:9">
      <c r="A13" s="327" t="s">
        <v>9932</v>
      </c>
      <c r="B13" s="327">
        <v>33.346809999999998</v>
      </c>
      <c r="C13" s="327">
        <v>64.815616043262295</v>
      </c>
      <c r="D13" s="327">
        <v>87.182358463661714</v>
      </c>
      <c r="E13" s="327">
        <v>118.12158358720799</v>
      </c>
      <c r="F13" s="327">
        <v>151.43445351146099</v>
      </c>
      <c r="G13" s="327">
        <v>183.71549768294889</v>
      </c>
      <c r="H13" s="327">
        <v>214.75853398647601</v>
      </c>
      <c r="I13" s="326">
        <v>6.4052862820956014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8956479994117599</v>
      </c>
      <c r="C15" s="327">
        <v>4.0597241195673099</v>
      </c>
      <c r="D15" s="327">
        <v>4.2882465093441402</v>
      </c>
      <c r="E15" s="327">
        <v>4.2882465093441402</v>
      </c>
      <c r="F15" s="327">
        <v>4.2882465093441402</v>
      </c>
      <c r="G15" s="327">
        <v>4.2882465093441402</v>
      </c>
      <c r="H15" s="327">
        <v>4.2882465093441402</v>
      </c>
      <c r="I15" s="326">
        <v>0.32057233036106858</v>
      </c>
    </row>
    <row r="16" spans="1:9">
      <c r="A16" s="327" t="s">
        <v>9929</v>
      </c>
      <c r="B16" s="327">
        <v>3.9120287472801798</v>
      </c>
      <c r="C16" s="327">
        <v>4.3118385817090603</v>
      </c>
      <c r="D16" s="327">
        <v>4.5883706642925004</v>
      </c>
      <c r="E16" s="327">
        <v>10.86005813543221</v>
      </c>
      <c r="F16" s="327">
        <v>13.413823733529121</v>
      </c>
      <c r="G16" s="327">
        <v>15.583270142356991</v>
      </c>
      <c r="H16" s="327">
        <v>17.613965373396109</v>
      </c>
      <c r="I16" s="326">
        <v>5.1433564440872548</v>
      </c>
    </row>
    <row r="17" spans="1:9" ht="15.75" thickBot="1">
      <c r="A17" s="327" t="s">
        <v>9928</v>
      </c>
      <c r="B17" s="327">
        <v>619.85089505027645</v>
      </c>
      <c r="C17" s="327">
        <v>661.73662490430445</v>
      </c>
      <c r="D17" s="327">
        <v>701.2611819379498</v>
      </c>
      <c r="E17" s="327">
        <v>745.14376515794879</v>
      </c>
      <c r="F17" s="327">
        <v>790.60713548388765</v>
      </c>
      <c r="G17" s="327">
        <v>839.28515169029333</v>
      </c>
      <c r="H17" s="327">
        <v>877.52231971531535</v>
      </c>
      <c r="I17" s="326">
        <v>1.165484230923663</v>
      </c>
    </row>
    <row r="18" spans="1:9" ht="15.75" thickBot="1">
      <c r="A18" s="477" t="s">
        <v>9927</v>
      </c>
      <c r="B18" s="477"/>
      <c r="C18" s="477"/>
      <c r="D18" s="477"/>
      <c r="E18" s="477"/>
      <c r="F18" s="477"/>
      <c r="G18" s="477"/>
      <c r="H18" s="477"/>
      <c r="I18" s="477"/>
    </row>
    <row r="19" spans="1:9" ht="15.75" thickBot="1">
      <c r="A19" s="477"/>
      <c r="B19" s="477"/>
      <c r="C19" s="477"/>
      <c r="D19" s="477"/>
      <c r="E19" s="477"/>
      <c r="F19" s="477"/>
      <c r="G19" s="477"/>
      <c r="H19" s="477"/>
      <c r="I19" s="477"/>
    </row>
    <row r="20" spans="1:9" ht="15.75" thickBot="1">
      <c r="A20" s="477"/>
      <c r="B20" s="477"/>
      <c r="C20" s="477"/>
      <c r="D20" s="477"/>
      <c r="E20" s="477"/>
      <c r="F20" s="477"/>
      <c r="G20" s="477"/>
      <c r="H20" s="477"/>
      <c r="I20" s="477"/>
    </row>
    <row r="21" spans="1:9" ht="15.75" thickBot="1">
      <c r="A21" s="477"/>
      <c r="B21" s="477"/>
      <c r="C21" s="477"/>
      <c r="D21" s="477"/>
      <c r="E21" s="477"/>
      <c r="F21" s="477"/>
      <c r="G21" s="477"/>
      <c r="H21" s="477"/>
      <c r="I21" s="477"/>
    </row>
    <row r="22" spans="1:9" ht="15.75" thickBot="1">
      <c r="A22" s="477"/>
      <c r="B22" s="477"/>
      <c r="C22" s="477"/>
      <c r="D22" s="477"/>
      <c r="E22" s="477"/>
      <c r="F22" s="477"/>
      <c r="G22" s="477"/>
      <c r="H22" s="477"/>
      <c r="I22" s="477"/>
    </row>
    <row r="23" spans="1:9" ht="15.75" thickBot="1">
      <c r="A23" s="477"/>
      <c r="B23" s="477"/>
      <c r="C23" s="477"/>
      <c r="D23" s="477"/>
      <c r="E23" s="477"/>
      <c r="F23" s="477"/>
      <c r="G23" s="477"/>
      <c r="H23" s="477"/>
      <c r="I23" s="477"/>
    </row>
    <row r="24" spans="1:9" ht="15.75" thickBot="1">
      <c r="A24" s="477"/>
      <c r="B24" s="477"/>
      <c r="C24" s="477"/>
      <c r="D24" s="477"/>
      <c r="E24" s="477"/>
      <c r="F24" s="477"/>
      <c r="G24" s="477"/>
      <c r="H24" s="477"/>
      <c r="I24" s="477"/>
    </row>
    <row r="25" spans="1:9" ht="15.75" thickBot="1">
      <c r="A25" s="477"/>
      <c r="B25" s="477"/>
      <c r="C25" s="477"/>
      <c r="D25" s="477"/>
      <c r="E25" s="477"/>
      <c r="F25" s="477"/>
      <c r="G25" s="477"/>
      <c r="H25" s="477"/>
      <c r="I25" s="477"/>
    </row>
    <row r="26" spans="1:9" ht="15.75" thickBot="1">
      <c r="A26" s="477"/>
      <c r="B26" s="477"/>
      <c r="C26" s="477"/>
      <c r="D26" s="477"/>
      <c r="E26" s="477"/>
      <c r="F26" s="477"/>
      <c r="G26" s="477"/>
      <c r="H26" s="477"/>
      <c r="I26" s="477"/>
    </row>
    <row r="27" spans="1:9" ht="15.75" thickBot="1">
      <c r="A27" s="477"/>
      <c r="B27" s="477"/>
      <c r="C27" s="477"/>
      <c r="D27" s="477"/>
      <c r="E27" s="477"/>
      <c r="F27" s="477"/>
      <c r="G27" s="477"/>
      <c r="H27" s="477"/>
      <c r="I27" s="477"/>
    </row>
    <row r="28" spans="1:9">
      <c r="A28" s="477"/>
      <c r="B28" s="477"/>
      <c r="C28" s="477"/>
      <c r="D28" s="477"/>
      <c r="E28" s="477"/>
      <c r="F28" s="477"/>
      <c r="G28" s="477"/>
      <c r="H28" s="477"/>
      <c r="I28" s="477"/>
    </row>
  </sheetData>
  <mergeCells count="1">
    <mergeCell ref="A18:I2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showGridLines="0" workbookViewId="0">
      <selection activeCell="G6" sqref="G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46</v>
      </c>
    </row>
    <row r="5" spans="1:9">
      <c r="A5" s="330" t="s">
        <v>9945</v>
      </c>
      <c r="G5" s="313">
        <f>SUM(H7:H11)</f>
        <v>224.70327315066271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3.9811507492122198</v>
      </c>
      <c r="C7" s="327">
        <v>3.9811507492122198</v>
      </c>
      <c r="D7" s="327">
        <v>0.42903750092796678</v>
      </c>
      <c r="E7" s="327">
        <v>6.1315808954677999E-3</v>
      </c>
      <c r="F7" s="327">
        <v>6.1315808954677999E-3</v>
      </c>
      <c r="G7" s="327">
        <v>6.1315808954677999E-3</v>
      </c>
      <c r="H7" s="327">
        <v>6.7186716163138002E-3</v>
      </c>
      <c r="I7" s="326">
        <v>-19.16939555998448</v>
      </c>
    </row>
    <row r="8" spans="1:9">
      <c r="A8" s="327" t="s">
        <v>3363</v>
      </c>
      <c r="B8" s="327">
        <v>24.258086890628348</v>
      </c>
      <c r="C8" s="327">
        <v>28.060950975203848</v>
      </c>
      <c r="D8" s="327">
        <v>33.850721824805852</v>
      </c>
      <c r="E8" s="327">
        <v>37.406173169161058</v>
      </c>
      <c r="F8" s="327">
        <v>47.699439153593481</v>
      </c>
      <c r="G8" s="327">
        <v>56.434977382507483</v>
      </c>
      <c r="H8" s="327">
        <v>62.102592880950311</v>
      </c>
      <c r="I8" s="326">
        <v>3.1830686350455162</v>
      </c>
    </row>
    <row r="9" spans="1:9">
      <c r="A9" s="327" t="s">
        <v>3248</v>
      </c>
      <c r="B9" s="327">
        <v>8.4542670141464988</v>
      </c>
      <c r="C9" s="327">
        <v>8.4542670141464988</v>
      </c>
      <c r="D9" s="327">
        <v>2.72512039351068</v>
      </c>
      <c r="E9" s="327">
        <v>8.9511173688134795E-6</v>
      </c>
      <c r="F9" s="327">
        <v>8.9511173687606399E-6</v>
      </c>
      <c r="G9" s="327">
        <v>8.9511173688134795E-6</v>
      </c>
      <c r="H9" s="327">
        <v>8.9511173688134795E-6</v>
      </c>
      <c r="I9" s="326">
        <v>-36.784044049362997</v>
      </c>
    </row>
    <row r="10" spans="1:9">
      <c r="A10" s="327" t="s">
        <v>3259</v>
      </c>
      <c r="B10" s="327">
        <v>13.554</v>
      </c>
      <c r="C10" s="327">
        <v>13.554</v>
      </c>
      <c r="D10" s="327">
        <v>10.8499</v>
      </c>
      <c r="E10" s="327">
        <v>10.1899</v>
      </c>
      <c r="F10" s="327">
        <v>7.1798999999999999</v>
      </c>
      <c r="G10" s="327">
        <v>5.5499000000000001</v>
      </c>
      <c r="H10" s="327">
        <v>3.9199000000000002</v>
      </c>
      <c r="I10" s="326">
        <v>-4.0510447535935912</v>
      </c>
    </row>
    <row r="11" spans="1:9">
      <c r="A11" s="327" t="s">
        <v>8412</v>
      </c>
      <c r="B11" s="327">
        <v>99.298389232344235</v>
      </c>
      <c r="C11" s="327">
        <v>110.28603739084301</v>
      </c>
      <c r="D11" s="327">
        <v>122.67405264697869</v>
      </c>
      <c r="E11" s="327">
        <v>131.67405264697871</v>
      </c>
      <c r="F11" s="327">
        <v>140.67405264697871</v>
      </c>
      <c r="G11" s="327">
        <v>149.67405264697871</v>
      </c>
      <c r="H11" s="327">
        <v>158.67405264697871</v>
      </c>
      <c r="I11" s="326">
        <v>1.574678646023675</v>
      </c>
    </row>
    <row r="12" spans="1:9">
      <c r="A12" s="327" t="s">
        <v>9933</v>
      </c>
      <c r="B12" s="327">
        <v>80.730362607702901</v>
      </c>
      <c r="C12" s="327">
        <v>85.264346064883</v>
      </c>
      <c r="D12" s="327">
        <v>89.171413010983002</v>
      </c>
      <c r="E12" s="327">
        <v>89.171413010983002</v>
      </c>
      <c r="F12" s="327">
        <v>89.171413010983002</v>
      </c>
      <c r="G12" s="327">
        <v>89.171413010983002</v>
      </c>
      <c r="H12" s="327">
        <v>89.171413010983002</v>
      </c>
      <c r="I12" s="326">
        <v>0.33203589290629049</v>
      </c>
    </row>
    <row r="13" spans="1:9">
      <c r="A13" s="327" t="s">
        <v>9932</v>
      </c>
      <c r="B13" s="327">
        <v>12.816000000000001</v>
      </c>
      <c r="C13" s="327">
        <v>19.2696647013187</v>
      </c>
      <c r="D13" s="327">
        <v>26.133794877761002</v>
      </c>
      <c r="E13" s="327">
        <v>35.133794877760998</v>
      </c>
      <c r="F13" s="327">
        <v>44.133794877760998</v>
      </c>
      <c r="G13" s="327">
        <v>53.133794877760998</v>
      </c>
      <c r="H13" s="327">
        <v>62.133794877760998</v>
      </c>
      <c r="I13" s="326">
        <v>5.4028885193591059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0547715471894499</v>
      </c>
      <c r="C15" s="327">
        <v>3.0547715471894499</v>
      </c>
      <c r="D15" s="327">
        <v>3.0547715471894499</v>
      </c>
      <c r="E15" s="327">
        <v>3.0547715471894499</v>
      </c>
      <c r="F15" s="327">
        <v>3.0547715471894499</v>
      </c>
      <c r="G15" s="327">
        <v>3.0547715471894499</v>
      </c>
      <c r="H15" s="327">
        <v>3.0547715471894499</v>
      </c>
      <c r="I15" s="326">
        <v>0</v>
      </c>
    </row>
    <row r="16" spans="1:9">
      <c r="A16" s="327" t="s">
        <v>9929</v>
      </c>
      <c r="B16" s="327">
        <v>2.6972550774518771</v>
      </c>
      <c r="C16" s="327">
        <v>2.6972550774518771</v>
      </c>
      <c r="D16" s="327">
        <v>4.3140732110452173</v>
      </c>
      <c r="E16" s="327">
        <v>4.3140732110452173</v>
      </c>
      <c r="F16" s="327">
        <v>4.3140732110452173</v>
      </c>
      <c r="G16" s="327">
        <v>4.3140732110452173</v>
      </c>
      <c r="H16" s="327">
        <v>4.3140732110452173</v>
      </c>
      <c r="I16" s="326">
        <v>1.577811038721699</v>
      </c>
    </row>
    <row r="17" spans="1:9">
      <c r="A17" s="327" t="s">
        <v>9944</v>
      </c>
      <c r="B17" s="327">
        <v>0</v>
      </c>
      <c r="C17" s="327">
        <v>0</v>
      </c>
      <c r="D17" s="327">
        <v>0</v>
      </c>
      <c r="E17" s="327">
        <v>0</v>
      </c>
      <c r="F17" s="327">
        <v>0</v>
      </c>
      <c r="G17" s="327">
        <v>0</v>
      </c>
      <c r="H17" s="327">
        <v>0</v>
      </c>
      <c r="I17" s="326">
        <v>0</v>
      </c>
    </row>
    <row r="18" spans="1:9" ht="15.75" thickBot="1">
      <c r="A18" s="327" t="s">
        <v>9943</v>
      </c>
      <c r="B18" s="327">
        <v>149.5458938863313</v>
      </c>
      <c r="C18" s="327">
        <v>164.33640612940559</v>
      </c>
      <c r="D18" s="327">
        <v>170.52883236622321</v>
      </c>
      <c r="E18" s="327">
        <v>179.27626634815249</v>
      </c>
      <c r="F18" s="327">
        <v>195.55953233258501</v>
      </c>
      <c r="G18" s="327">
        <v>211.66507056149899</v>
      </c>
      <c r="H18" s="327">
        <v>224.70327315066271</v>
      </c>
      <c r="I18" s="326">
        <v>1.3665106188575971</v>
      </c>
    </row>
    <row r="19" spans="1:9" ht="15.75" thickBot="1">
      <c r="A19" s="477" t="s">
        <v>9942</v>
      </c>
      <c r="B19" s="477"/>
      <c r="C19" s="477"/>
      <c r="D19" s="477"/>
      <c r="E19" s="477"/>
      <c r="F19" s="477"/>
      <c r="G19" s="477"/>
      <c r="H19" s="477"/>
      <c r="I19" s="477"/>
    </row>
    <row r="20" spans="1:9" ht="15.75" thickBot="1">
      <c r="A20" s="477"/>
      <c r="B20" s="477"/>
      <c r="C20" s="477"/>
      <c r="D20" s="477"/>
      <c r="E20" s="477"/>
      <c r="F20" s="477"/>
      <c r="G20" s="477"/>
      <c r="H20" s="477"/>
      <c r="I20" s="477"/>
    </row>
    <row r="21" spans="1:9" ht="15.75" thickBot="1">
      <c r="A21" s="477"/>
      <c r="B21" s="477"/>
      <c r="C21" s="477"/>
      <c r="D21" s="477"/>
      <c r="E21" s="477"/>
      <c r="F21" s="477"/>
      <c r="G21" s="477"/>
      <c r="H21" s="477"/>
      <c r="I21" s="477"/>
    </row>
    <row r="22" spans="1:9" ht="15.75" thickBot="1">
      <c r="A22" s="477"/>
      <c r="B22" s="477"/>
      <c r="C22" s="477"/>
      <c r="D22" s="477"/>
      <c r="E22" s="477"/>
      <c r="F22" s="477"/>
      <c r="G22" s="477"/>
      <c r="H22" s="477"/>
      <c r="I22" s="477"/>
    </row>
    <row r="23" spans="1:9" ht="15.75" thickBot="1">
      <c r="A23" s="477"/>
      <c r="B23" s="477"/>
      <c r="C23" s="477"/>
      <c r="D23" s="477"/>
      <c r="E23" s="477"/>
      <c r="F23" s="477"/>
      <c r="G23" s="477"/>
      <c r="H23" s="477"/>
      <c r="I23" s="477"/>
    </row>
    <row r="24" spans="1:9" ht="15.75" thickBot="1">
      <c r="A24" s="477"/>
      <c r="B24" s="477"/>
      <c r="C24" s="477"/>
      <c r="D24" s="477"/>
      <c r="E24" s="477"/>
      <c r="F24" s="477"/>
      <c r="G24" s="477"/>
      <c r="H24" s="477"/>
      <c r="I24" s="477"/>
    </row>
    <row r="25" spans="1:9" ht="15.75" thickBot="1">
      <c r="A25" s="477"/>
      <c r="B25" s="477"/>
      <c r="C25" s="477"/>
      <c r="D25" s="477"/>
      <c r="E25" s="477"/>
      <c r="F25" s="477"/>
      <c r="G25" s="477"/>
      <c r="H25" s="477"/>
      <c r="I25" s="477"/>
    </row>
    <row r="26" spans="1:9" ht="15.75" thickBot="1">
      <c r="A26" s="477"/>
      <c r="B26" s="477"/>
      <c r="C26" s="477"/>
      <c r="D26" s="477"/>
      <c r="E26" s="477"/>
      <c r="F26" s="477"/>
      <c r="G26" s="477"/>
      <c r="H26" s="477"/>
      <c r="I26" s="477"/>
    </row>
    <row r="27" spans="1:9" ht="15.75" thickBot="1">
      <c r="A27" s="477"/>
      <c r="B27" s="477"/>
      <c r="C27" s="477"/>
      <c r="D27" s="477"/>
      <c r="E27" s="477"/>
      <c r="F27" s="477"/>
      <c r="G27" s="477"/>
      <c r="H27" s="477"/>
      <c r="I27" s="477"/>
    </row>
    <row r="28" spans="1:9" ht="15.75" thickBot="1">
      <c r="A28" s="477"/>
      <c r="B28" s="477"/>
      <c r="C28" s="477"/>
      <c r="D28" s="477"/>
      <c r="E28" s="477"/>
      <c r="F28" s="477"/>
      <c r="G28" s="477"/>
      <c r="H28" s="477"/>
      <c r="I28" s="477"/>
    </row>
    <row r="29" spans="1:9">
      <c r="A29" s="477"/>
      <c r="B29" s="477"/>
      <c r="C29" s="477"/>
      <c r="D29" s="477"/>
      <c r="E29" s="477"/>
      <c r="F29" s="477"/>
      <c r="G29" s="477"/>
      <c r="H29" s="477"/>
      <c r="I29" s="477"/>
    </row>
  </sheetData>
  <mergeCells count="1">
    <mergeCell ref="A19:I29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>
      <selection activeCell="E14" sqref="E14"/>
    </sheetView>
  </sheetViews>
  <sheetFormatPr defaultColWidth="8.7109375" defaultRowHeight="15"/>
  <cols>
    <col min="2" max="2" width="21.85546875" bestFit="1" customWidth="1"/>
  </cols>
  <sheetData>
    <row r="1" spans="1:27">
      <c r="A1" t="s">
        <v>7869</v>
      </c>
    </row>
    <row r="3" spans="1:27">
      <c r="A3" s="53" t="s">
        <v>7868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21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4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4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4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61</v>
      </c>
      <c r="C7" s="52">
        <v>381174.7</v>
      </c>
      <c r="D7" s="52"/>
      <c r="E7" s="55">
        <v>406989.5</v>
      </c>
      <c r="F7" s="52">
        <v>421995.9</v>
      </c>
      <c r="G7" s="52">
        <v>407843.9</v>
      </c>
      <c r="H7" s="52">
        <v>412628.5</v>
      </c>
      <c r="I7" s="52">
        <v>412679.7</v>
      </c>
      <c r="J7" s="52"/>
      <c r="K7" s="55">
        <v>418020.8</v>
      </c>
      <c r="L7" s="52">
        <v>442943.3</v>
      </c>
      <c r="M7" s="52">
        <v>427722.6</v>
      </c>
      <c r="N7" s="52">
        <v>436748.9</v>
      </c>
      <c r="O7" s="52">
        <v>441002.1</v>
      </c>
      <c r="P7" s="52"/>
      <c r="Q7" s="55">
        <v>424866.7</v>
      </c>
      <c r="R7" s="52">
        <v>455890</v>
      </c>
      <c r="S7" s="52">
        <v>442841.8</v>
      </c>
      <c r="T7" s="52">
        <v>443180.79999999999</v>
      </c>
      <c r="U7" s="52">
        <v>443269.8</v>
      </c>
      <c r="V7" s="52"/>
      <c r="W7" s="52">
        <v>431018.1</v>
      </c>
      <c r="X7" s="52">
        <v>468133.7</v>
      </c>
      <c r="Y7" s="52">
        <v>443331.7</v>
      </c>
      <c r="Z7" s="52">
        <v>443350.2</v>
      </c>
      <c r="AA7" s="52">
        <v>443325.2</v>
      </c>
    </row>
    <row r="8" spans="1:27">
      <c r="A8" s="52"/>
      <c r="B8" s="52" t="s">
        <v>7860</v>
      </c>
      <c r="C8" s="52">
        <v>121669.3</v>
      </c>
      <c r="D8" s="338">
        <f>C8/SUM(C7:C16)</f>
        <v>9.542331377460618E-2</v>
      </c>
      <c r="E8" s="55">
        <v>175360.3</v>
      </c>
      <c r="F8" s="52">
        <v>70455.06</v>
      </c>
      <c r="G8" s="52">
        <v>54076.51</v>
      </c>
      <c r="H8" s="52">
        <v>40986.019999999997</v>
      </c>
      <c r="I8" s="52">
        <v>40892.959999999999</v>
      </c>
      <c r="J8" s="52"/>
      <c r="K8" s="55">
        <v>227222.39999999999</v>
      </c>
      <c r="L8" s="52">
        <v>55583.74</v>
      </c>
      <c r="M8" s="52">
        <v>28361.71</v>
      </c>
      <c r="N8" s="52">
        <v>26592.21</v>
      </c>
      <c r="O8" s="52">
        <v>26479.85</v>
      </c>
      <c r="P8" s="338">
        <f>Q8/SUM(Q7:Q16)</f>
        <v>0.16899764660599872</v>
      </c>
      <c r="Q8" s="55">
        <v>286763.90000000002</v>
      </c>
      <c r="R8" s="52">
        <v>38740.589999999997</v>
      </c>
      <c r="S8" s="52">
        <v>14927.64</v>
      </c>
      <c r="T8" s="52">
        <v>13390.28</v>
      </c>
      <c r="U8" s="52">
        <v>13291.37</v>
      </c>
      <c r="V8" s="52"/>
      <c r="W8" s="52">
        <v>407631.3</v>
      </c>
      <c r="X8" s="52">
        <v>61492.21</v>
      </c>
      <c r="Y8" s="52">
        <v>14213.71</v>
      </c>
      <c r="Z8" s="52">
        <v>12620.41</v>
      </c>
      <c r="AA8" s="52">
        <v>12668.42</v>
      </c>
    </row>
    <row r="9" spans="1:27">
      <c r="A9" s="52"/>
      <c r="B9" s="52" t="s">
        <v>3259</v>
      </c>
      <c r="C9" s="52">
        <v>95418.11</v>
      </c>
      <c r="D9" s="52"/>
      <c r="E9" s="55">
        <v>65380.62</v>
      </c>
      <c r="F9" s="52">
        <v>116807.6</v>
      </c>
      <c r="G9" s="52">
        <v>65380.62</v>
      </c>
      <c r="H9" s="52">
        <v>65380.62</v>
      </c>
      <c r="I9" s="52">
        <v>66660.52</v>
      </c>
      <c r="J9" s="52"/>
      <c r="K9" s="55">
        <v>74169.31</v>
      </c>
      <c r="L9" s="52">
        <v>125596.3</v>
      </c>
      <c r="M9" s="52">
        <v>74169.31</v>
      </c>
      <c r="N9" s="52">
        <v>74169.31</v>
      </c>
      <c r="O9" s="52">
        <v>75449.210000000006</v>
      </c>
      <c r="P9" s="52"/>
      <c r="Q9" s="55">
        <v>58532.58</v>
      </c>
      <c r="R9" s="52">
        <v>198103.8</v>
      </c>
      <c r="S9" s="52">
        <v>165358.29999999999</v>
      </c>
      <c r="T9" s="52">
        <v>186387.3</v>
      </c>
      <c r="U9" s="52">
        <v>170685.4</v>
      </c>
      <c r="V9" s="52"/>
      <c r="W9" s="52">
        <v>0</v>
      </c>
      <c r="X9" s="52">
        <v>238697.4</v>
      </c>
      <c r="Y9" s="52">
        <v>151909.6</v>
      </c>
      <c r="Z9" s="52">
        <v>155760.20000000001</v>
      </c>
      <c r="AA9" s="52">
        <v>152992.9</v>
      </c>
    </row>
    <row r="10" spans="1:27">
      <c r="A10" s="52"/>
      <c r="B10" s="52" t="s">
        <v>7039</v>
      </c>
      <c r="C10" s="52">
        <v>7540.1909999999998</v>
      </c>
      <c r="D10" s="52"/>
      <c r="E10" s="55">
        <v>11772.94</v>
      </c>
      <c r="F10" s="52">
        <v>13844.17</v>
      </c>
      <c r="G10" s="52">
        <v>16038.34</v>
      </c>
      <c r="H10" s="52">
        <v>24840.16</v>
      </c>
      <c r="I10" s="52">
        <v>30871.040000000001</v>
      </c>
      <c r="J10" s="52"/>
      <c r="K10" s="55">
        <v>12716.72</v>
      </c>
      <c r="L10" s="52">
        <v>14519.71</v>
      </c>
      <c r="M10" s="52">
        <v>32917.870000000003</v>
      </c>
      <c r="N10" s="52">
        <v>38385.83</v>
      </c>
      <c r="O10" s="52">
        <v>44461.47</v>
      </c>
      <c r="P10" s="52"/>
      <c r="Q10" s="55">
        <v>11810.94</v>
      </c>
      <c r="R10" s="52">
        <v>13074.99</v>
      </c>
      <c r="S10" s="52">
        <v>48131.93</v>
      </c>
      <c r="T10" s="52">
        <v>55367.74</v>
      </c>
      <c r="U10" s="52">
        <v>51474.92</v>
      </c>
      <c r="V10" s="52"/>
      <c r="W10" s="52">
        <v>3327.74</v>
      </c>
      <c r="X10" s="52">
        <v>5693.375</v>
      </c>
      <c r="Y10" s="52">
        <v>57740.800000000003</v>
      </c>
      <c r="Z10" s="52">
        <v>51453.71</v>
      </c>
      <c r="AA10" s="52">
        <v>47895.08</v>
      </c>
    </row>
    <row r="11" spans="1:27">
      <c r="A11" s="52"/>
      <c r="B11" s="52" t="s">
        <v>3261</v>
      </c>
      <c r="C11" s="52">
        <v>27731.16</v>
      </c>
      <c r="D11" s="52"/>
      <c r="E11" s="55">
        <v>35123.339999999997</v>
      </c>
      <c r="F11" s="52">
        <v>43602.06</v>
      </c>
      <c r="G11" s="52">
        <v>39319.9</v>
      </c>
      <c r="H11" s="52">
        <v>64237.919999999998</v>
      </c>
      <c r="I11" s="52">
        <v>75916.12</v>
      </c>
      <c r="J11" s="52"/>
      <c r="K11" s="55">
        <v>34253.56</v>
      </c>
      <c r="L11" s="52">
        <v>93778.07</v>
      </c>
      <c r="M11" s="52">
        <v>145239.4</v>
      </c>
      <c r="N11" s="52">
        <v>225024.1</v>
      </c>
      <c r="O11" s="52">
        <v>293472.7</v>
      </c>
      <c r="P11" s="52"/>
      <c r="Q11" s="55">
        <v>24974.06</v>
      </c>
      <c r="R11" s="52">
        <v>147213.20000000001</v>
      </c>
      <c r="S11" s="52">
        <v>294460.7</v>
      </c>
      <c r="T11" s="52">
        <v>386476</v>
      </c>
      <c r="U11" s="52">
        <v>429810.9</v>
      </c>
      <c r="V11" s="52"/>
      <c r="W11" s="52">
        <v>11095.45</v>
      </c>
      <c r="X11" s="52">
        <v>176670.6</v>
      </c>
      <c r="Y11" s="52">
        <v>489483.4</v>
      </c>
      <c r="Z11" s="52">
        <v>500207</v>
      </c>
      <c r="AA11" s="52">
        <v>507708.4</v>
      </c>
    </row>
    <row r="12" spans="1:27">
      <c r="A12" s="52"/>
      <c r="B12" s="52" t="s">
        <v>7237</v>
      </c>
      <c r="C12" s="52">
        <v>3238.4679999999998</v>
      </c>
      <c r="D12" s="52"/>
      <c r="E12" s="55">
        <v>4591.8230000000003</v>
      </c>
      <c r="F12" s="52">
        <v>11896.38</v>
      </c>
      <c r="G12" s="52">
        <v>7191.2110000000002</v>
      </c>
      <c r="H12" s="52">
        <v>16976.97</v>
      </c>
      <c r="I12" s="52">
        <v>21514.29</v>
      </c>
      <c r="J12" s="52"/>
      <c r="K12" s="55">
        <v>4696.8339999999998</v>
      </c>
      <c r="L12" s="52">
        <v>33843.160000000003</v>
      </c>
      <c r="M12" s="52">
        <v>54228.55</v>
      </c>
      <c r="N12" s="52">
        <v>87471.95</v>
      </c>
      <c r="O12" s="52">
        <v>114692.8</v>
      </c>
      <c r="P12" s="52"/>
      <c r="Q12" s="55">
        <v>4694.9440000000004</v>
      </c>
      <c r="R12" s="52">
        <v>57843.68</v>
      </c>
      <c r="S12" s="52">
        <v>115569.4</v>
      </c>
      <c r="T12" s="52">
        <v>151454.1</v>
      </c>
      <c r="U12" s="52">
        <v>162176.70000000001</v>
      </c>
      <c r="V12" s="52"/>
      <c r="W12" s="52">
        <v>4090.4609999999998</v>
      </c>
      <c r="X12" s="52">
        <v>72340.100000000006</v>
      </c>
      <c r="Y12" s="52">
        <v>194646.8</v>
      </c>
      <c r="Z12" s="52">
        <v>198705.9</v>
      </c>
      <c r="AA12" s="52">
        <v>198118.6</v>
      </c>
    </row>
    <row r="13" spans="1:27">
      <c r="A13" s="52"/>
      <c r="B13" s="52" t="s">
        <v>7859</v>
      </c>
      <c r="C13" s="52">
        <v>2.2142019999999998</v>
      </c>
      <c r="D13" s="52"/>
      <c r="E13" s="55">
        <v>6.3520380000000003</v>
      </c>
      <c r="F13" s="52">
        <v>6.3520380000000003</v>
      </c>
      <c r="G13" s="52">
        <v>639.27160000000003</v>
      </c>
      <c r="H13" s="52">
        <v>1795.0640000000001</v>
      </c>
      <c r="I13" s="52">
        <v>1889.068</v>
      </c>
      <c r="J13" s="52"/>
      <c r="K13" s="55">
        <v>0.56487399999999999</v>
      </c>
      <c r="L13" s="52">
        <v>0.56487399999999999</v>
      </c>
      <c r="M13" s="52">
        <v>1712.83</v>
      </c>
      <c r="N13" s="52">
        <v>2119.3270000000002</v>
      </c>
      <c r="O13" s="52">
        <v>1609.835</v>
      </c>
      <c r="P13" s="52"/>
      <c r="Q13" s="55">
        <v>0</v>
      </c>
      <c r="R13" s="52">
        <v>0</v>
      </c>
      <c r="S13" s="52">
        <v>647.60730000000001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0</v>
      </c>
      <c r="Z13" s="52">
        <v>0</v>
      </c>
      <c r="AA13" s="52">
        <v>0</v>
      </c>
    </row>
    <row r="14" spans="1:27">
      <c r="A14" s="52"/>
      <c r="B14" s="52" t="s">
        <v>7858</v>
      </c>
      <c r="C14" s="52">
        <v>731.25340000000006</v>
      </c>
      <c r="D14" s="52"/>
      <c r="E14" s="55">
        <v>9302.8739999999998</v>
      </c>
      <c r="F14" s="52">
        <v>15852.48</v>
      </c>
      <c r="G14" s="52">
        <v>28830.19</v>
      </c>
      <c r="H14" s="52">
        <v>28832.58</v>
      </c>
      <c r="I14" s="52">
        <v>29900.639999999999</v>
      </c>
      <c r="J14" s="52"/>
      <c r="K14" s="55">
        <v>8712.7510000000002</v>
      </c>
      <c r="L14" s="52">
        <v>37089.620000000003</v>
      </c>
      <c r="M14" s="52">
        <v>45730.720000000001</v>
      </c>
      <c r="N14" s="52">
        <v>45832.69</v>
      </c>
      <c r="O14" s="52">
        <v>45834.77</v>
      </c>
      <c r="P14" s="52"/>
      <c r="Q14" s="55">
        <v>36724.800000000003</v>
      </c>
      <c r="R14" s="52">
        <v>41405.14</v>
      </c>
      <c r="S14" s="52">
        <v>45490.39</v>
      </c>
      <c r="T14" s="52">
        <v>45490.39</v>
      </c>
      <c r="U14" s="52">
        <v>45490.39</v>
      </c>
      <c r="V14" s="52"/>
      <c r="W14" s="52">
        <v>38160.22</v>
      </c>
      <c r="X14" s="52">
        <v>44154.03</v>
      </c>
      <c r="Y14" s="52">
        <v>45490.39</v>
      </c>
      <c r="Z14" s="52">
        <v>45490.39</v>
      </c>
      <c r="AA14" s="52">
        <v>45490.39</v>
      </c>
    </row>
    <row r="15" spans="1:27">
      <c r="A15" s="52"/>
      <c r="B15" s="52" t="s">
        <v>7857</v>
      </c>
      <c r="C15" s="52">
        <v>18.547000000000001</v>
      </c>
      <c r="D15" s="52"/>
      <c r="E15" s="55">
        <v>33.884129999999999</v>
      </c>
      <c r="F15" s="52">
        <v>11859.88</v>
      </c>
      <c r="G15" s="52">
        <v>8903.384</v>
      </c>
      <c r="H15" s="52">
        <v>8929.0370000000003</v>
      </c>
      <c r="I15" s="52">
        <v>18399.330000000002</v>
      </c>
      <c r="J15" s="52"/>
      <c r="K15" s="55">
        <v>45.850059999999999</v>
      </c>
      <c r="L15" s="52">
        <v>11871.85</v>
      </c>
      <c r="M15" s="52">
        <v>17631.11</v>
      </c>
      <c r="N15" s="52">
        <v>29315.86</v>
      </c>
      <c r="O15" s="52">
        <v>36025.01</v>
      </c>
      <c r="P15" s="52"/>
      <c r="Q15" s="55">
        <v>57.816000000000003</v>
      </c>
      <c r="R15" s="52">
        <v>11883.82</v>
      </c>
      <c r="S15" s="52">
        <v>51414.01</v>
      </c>
      <c r="T15" s="52">
        <v>59187.82</v>
      </c>
      <c r="U15" s="52">
        <v>59187.82</v>
      </c>
      <c r="V15" s="52"/>
      <c r="W15" s="52">
        <v>57.816000000000003</v>
      </c>
      <c r="X15" s="52">
        <v>11883.82</v>
      </c>
      <c r="Y15" s="52">
        <v>58541.87</v>
      </c>
      <c r="Z15" s="52">
        <v>59187.82</v>
      </c>
      <c r="AA15" s="52">
        <v>59187.82</v>
      </c>
    </row>
    <row r="16" spans="1:27">
      <c r="A16" s="52"/>
      <c r="B16" s="52" t="s">
        <v>513</v>
      </c>
      <c r="C16" s="52">
        <v>637524</v>
      </c>
      <c r="D16" s="52"/>
      <c r="E16" s="56">
        <v>708561.6</v>
      </c>
      <c r="F16" s="52">
        <v>706319.9</v>
      </c>
      <c r="G16" s="52">
        <v>628223.30000000005</v>
      </c>
      <c r="H16" s="52">
        <v>664606.9</v>
      </c>
      <c r="I16" s="52">
        <v>698723.7</v>
      </c>
      <c r="J16" s="52"/>
      <c r="K16" s="56">
        <v>779838.8</v>
      </c>
      <c r="L16" s="52">
        <v>815226.3</v>
      </c>
      <c r="M16" s="52">
        <v>827714.1</v>
      </c>
      <c r="N16" s="52">
        <v>965660.2</v>
      </c>
      <c r="O16" s="52">
        <v>1079028</v>
      </c>
      <c r="P16" s="52"/>
      <c r="Q16" s="56">
        <v>848425.7</v>
      </c>
      <c r="R16" s="52">
        <v>964155.2</v>
      </c>
      <c r="S16" s="52">
        <v>1178842</v>
      </c>
      <c r="T16" s="52">
        <v>1340934</v>
      </c>
      <c r="U16" s="52">
        <v>1375387</v>
      </c>
      <c r="V16" s="52"/>
      <c r="W16" s="52">
        <v>895381.1</v>
      </c>
      <c r="X16" s="52">
        <v>1079065</v>
      </c>
      <c r="Y16" s="52">
        <v>1455358</v>
      </c>
      <c r="Z16" s="52">
        <v>1466776</v>
      </c>
      <c r="AA16" s="52">
        <v>1467387</v>
      </c>
    </row>
    <row r="18" spans="1:5">
      <c r="A18" s="51" t="s">
        <v>7856</v>
      </c>
    </row>
    <row r="20" spans="1:5">
      <c r="E20" s="373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>
      <pane xSplit="2" topLeftCell="C1" activePane="topRight" state="frozen"/>
      <selection activeCell="A49" sqref="A49"/>
      <selection pane="topRight" activeCell="T4" sqref="T4"/>
    </sheetView>
  </sheetViews>
  <sheetFormatPr defaultColWidth="9.85546875" defaultRowHeight="15"/>
  <cols>
    <col min="1" max="1" width="12.85546875" style="169" customWidth="1"/>
    <col min="2" max="2" width="40.42578125" style="169" customWidth="1"/>
    <col min="3" max="5" width="11.140625" style="169" customWidth="1"/>
    <col min="6" max="13" width="11.140625" style="169" hidden="1" customWidth="1"/>
    <col min="14" max="20" width="11.140625" style="169" customWidth="1"/>
    <col min="21" max="21" width="0.5703125" style="169" customWidth="1"/>
    <col min="22" max="22" width="9.42578125" style="169" customWidth="1"/>
    <col min="23" max="23" width="9.28515625" style="169" customWidth="1"/>
    <col min="24" max="24" width="10.42578125" style="169" customWidth="1"/>
    <col min="25" max="25" width="9.5703125" style="169" customWidth="1"/>
    <col min="26" max="26" width="10.7109375" style="169" bestFit="1" customWidth="1"/>
    <col min="27" max="27" width="10.140625" style="169" bestFit="1" customWidth="1"/>
    <col min="28" max="28" width="10.7109375" style="169" bestFit="1" customWidth="1"/>
    <col min="29" max="29" width="10.42578125" style="169" customWidth="1"/>
    <col min="30" max="30" width="11" style="169" customWidth="1"/>
    <col min="31" max="31" width="10.5703125" style="169" customWidth="1"/>
    <col min="32" max="32" width="14" style="169" bestFit="1" customWidth="1"/>
    <col min="33" max="16384" width="9.85546875" style="169"/>
  </cols>
  <sheetData>
    <row r="1" spans="1:21">
      <c r="A1" s="223" t="s">
        <v>8165</v>
      </c>
    </row>
    <row r="2" spans="1:21">
      <c r="A2" s="169" t="str">
        <f ca="1">MID(CELL("filename",B2),FIND("]",CELL("filename",B2))+1,256)</f>
        <v>ElectricityCO2e</v>
      </c>
      <c r="B2" s="222" t="s">
        <v>8164</v>
      </c>
      <c r="C2" s="222"/>
      <c r="K2" s="222"/>
      <c r="L2" s="222"/>
      <c r="M2" s="222"/>
      <c r="N2" s="222"/>
      <c r="O2" s="222"/>
      <c r="P2" s="222"/>
      <c r="Q2" s="222"/>
      <c r="R2" s="222"/>
      <c r="S2" s="222"/>
      <c r="T2" s="222"/>
    </row>
    <row r="3" spans="1:21">
      <c r="B3" s="222"/>
      <c r="C3" s="222"/>
      <c r="K3" s="222"/>
      <c r="L3" s="222"/>
      <c r="M3" s="222"/>
      <c r="N3" s="222"/>
      <c r="O3" s="222"/>
      <c r="P3" s="222"/>
      <c r="Q3" s="222"/>
      <c r="R3" s="222"/>
      <c r="S3" s="222"/>
      <c r="T3" s="222"/>
    </row>
    <row r="4" spans="1:21" ht="17.25">
      <c r="B4" s="172"/>
      <c r="C4" s="221">
        <v>1990</v>
      </c>
      <c r="D4" s="221">
        <v>2000</v>
      </c>
      <c r="E4" s="221">
        <v>2005</v>
      </c>
      <c r="F4" s="221">
        <v>2006</v>
      </c>
      <c r="G4" s="221">
        <v>2007</v>
      </c>
      <c r="H4" s="221">
        <v>2008</v>
      </c>
      <c r="I4" s="221">
        <v>2009</v>
      </c>
      <c r="J4" s="220">
        <v>2010</v>
      </c>
      <c r="K4" s="220">
        <v>2011</v>
      </c>
      <c r="L4" s="220">
        <v>2012</v>
      </c>
      <c r="M4" s="220">
        <v>2013</v>
      </c>
      <c r="N4" s="220">
        <v>2014</v>
      </c>
      <c r="O4" s="220">
        <v>2015</v>
      </c>
      <c r="P4" s="220">
        <v>2016</v>
      </c>
      <c r="Q4" s="220" t="s">
        <v>7925</v>
      </c>
      <c r="R4" s="220" t="s">
        <v>7924</v>
      </c>
      <c r="S4" s="220" t="s">
        <v>7923</v>
      </c>
      <c r="T4" s="220" t="s">
        <v>8163</v>
      </c>
    </row>
    <row r="5" spans="1:21" ht="17.25">
      <c r="B5" s="218"/>
      <c r="C5" s="481" t="s">
        <v>8162</v>
      </c>
      <c r="D5" s="479"/>
      <c r="E5" s="479"/>
      <c r="F5" s="479"/>
      <c r="G5" s="479"/>
      <c r="H5" s="479"/>
      <c r="I5" s="479"/>
      <c r="J5" s="479"/>
      <c r="K5" s="479"/>
      <c r="L5" s="479"/>
      <c r="M5" s="479"/>
      <c r="N5" s="479"/>
      <c r="O5" s="479"/>
      <c r="P5" s="479"/>
      <c r="Q5" s="479"/>
      <c r="R5" s="479"/>
      <c r="S5" s="480"/>
      <c r="T5" s="480"/>
      <c r="U5" s="480"/>
    </row>
    <row r="6" spans="1:21" ht="18">
      <c r="B6" s="219"/>
      <c r="C6" s="482" t="s">
        <v>8161</v>
      </c>
      <c r="D6" s="479"/>
      <c r="E6" s="479"/>
      <c r="F6" s="479"/>
      <c r="G6" s="479"/>
      <c r="H6" s="479"/>
      <c r="I6" s="479"/>
      <c r="J6" s="479"/>
      <c r="K6" s="479"/>
      <c r="L6" s="479"/>
      <c r="M6" s="479"/>
      <c r="N6" s="479"/>
      <c r="O6" s="479"/>
      <c r="P6" s="479"/>
      <c r="Q6" s="479"/>
      <c r="R6" s="479"/>
      <c r="S6" s="480"/>
      <c r="T6" s="480"/>
      <c r="U6" s="480"/>
    </row>
    <row r="7" spans="1:21">
      <c r="B7" s="218" t="s">
        <v>8160</v>
      </c>
      <c r="C7" s="214">
        <v>94500</v>
      </c>
      <c r="D7" s="214">
        <v>132000</v>
      </c>
      <c r="E7" s="214">
        <v>125000</v>
      </c>
      <c r="F7" s="214">
        <v>119000</v>
      </c>
      <c r="G7" s="214">
        <v>126000</v>
      </c>
      <c r="H7" s="214">
        <v>116000</v>
      </c>
      <c r="I7" s="214">
        <v>100000</v>
      </c>
      <c r="J7" s="214">
        <v>102000</v>
      </c>
      <c r="K7" s="214">
        <v>94000</v>
      </c>
      <c r="L7" s="214">
        <v>91100</v>
      </c>
      <c r="M7" s="214">
        <v>87200</v>
      </c>
      <c r="N7" s="214">
        <v>84200</v>
      </c>
      <c r="O7" s="214">
        <v>87600</v>
      </c>
      <c r="P7" s="214">
        <v>81300</v>
      </c>
      <c r="Q7" s="214">
        <v>79200</v>
      </c>
      <c r="R7" s="214">
        <v>70700</v>
      </c>
      <c r="S7" s="214">
        <v>69500</v>
      </c>
      <c r="T7" s="213">
        <v>62100</v>
      </c>
    </row>
    <row r="8" spans="1:21">
      <c r="B8" s="212" t="s">
        <v>3248</v>
      </c>
      <c r="C8" s="210">
        <v>80500</v>
      </c>
      <c r="D8" s="210">
        <v>109000</v>
      </c>
      <c r="E8" s="210">
        <v>98200</v>
      </c>
      <c r="F8" s="210">
        <v>94100</v>
      </c>
      <c r="G8" s="210">
        <v>99700</v>
      </c>
      <c r="H8" s="210">
        <v>93600</v>
      </c>
      <c r="I8" s="210">
        <v>78000</v>
      </c>
      <c r="J8" s="210">
        <v>78700</v>
      </c>
      <c r="K8" s="210">
        <v>68400</v>
      </c>
      <c r="L8" s="210">
        <v>63200</v>
      </c>
      <c r="M8" s="210">
        <v>63500</v>
      </c>
      <c r="N8" s="210">
        <v>60700</v>
      </c>
      <c r="O8" s="210">
        <v>62700</v>
      </c>
      <c r="P8" s="210">
        <v>57600</v>
      </c>
      <c r="Q8" s="210">
        <v>57700</v>
      </c>
      <c r="R8" s="210">
        <v>44700</v>
      </c>
      <c r="S8" s="210">
        <v>42800</v>
      </c>
      <c r="T8" s="209">
        <v>34700</v>
      </c>
    </row>
    <row r="9" spans="1:21">
      <c r="B9" s="212" t="s">
        <v>7884</v>
      </c>
      <c r="C9" s="210">
        <v>2720</v>
      </c>
      <c r="D9" s="210">
        <v>13700</v>
      </c>
      <c r="E9" s="210">
        <v>15200</v>
      </c>
      <c r="F9" s="210">
        <v>16000</v>
      </c>
      <c r="G9" s="210">
        <v>16900</v>
      </c>
      <c r="H9" s="210">
        <v>15600</v>
      </c>
      <c r="I9" s="210">
        <v>14900</v>
      </c>
      <c r="J9" s="210">
        <v>18500</v>
      </c>
      <c r="K9" s="210">
        <v>21600</v>
      </c>
      <c r="L9" s="210">
        <v>23900</v>
      </c>
      <c r="M9" s="210">
        <v>19400</v>
      </c>
      <c r="N9" s="210">
        <v>18700</v>
      </c>
      <c r="O9" s="210">
        <v>19500</v>
      </c>
      <c r="P9" s="210">
        <v>18600</v>
      </c>
      <c r="Q9" s="210">
        <v>16600</v>
      </c>
      <c r="R9" s="210">
        <v>21400</v>
      </c>
      <c r="S9" s="210">
        <v>22400</v>
      </c>
      <c r="T9" s="209">
        <v>23400</v>
      </c>
    </row>
    <row r="10" spans="1:21" ht="17.25">
      <c r="B10" s="211" t="s">
        <v>8159</v>
      </c>
      <c r="C10" s="210">
        <v>11300</v>
      </c>
      <c r="D10" s="210">
        <v>9380</v>
      </c>
      <c r="E10" s="210">
        <v>11200</v>
      </c>
      <c r="F10" s="210">
        <v>8770</v>
      </c>
      <c r="G10" s="210">
        <v>9410</v>
      </c>
      <c r="H10" s="210">
        <v>6980</v>
      </c>
      <c r="I10" s="210">
        <v>7250</v>
      </c>
      <c r="J10" s="210">
        <v>4690</v>
      </c>
      <c r="K10" s="210">
        <v>4040</v>
      </c>
      <c r="L10" s="210">
        <v>3970</v>
      </c>
      <c r="M10" s="210">
        <v>4260</v>
      </c>
      <c r="N10" s="210">
        <v>4860</v>
      </c>
      <c r="O10" s="210">
        <v>5400</v>
      </c>
      <c r="P10" s="210">
        <v>5020</v>
      </c>
      <c r="Q10" s="210">
        <v>4800</v>
      </c>
      <c r="R10" s="210">
        <v>4610</v>
      </c>
      <c r="S10" s="210">
        <v>4250</v>
      </c>
      <c r="T10" s="209">
        <v>4000</v>
      </c>
    </row>
    <row r="11" spans="1:21" ht="17.25">
      <c r="B11" s="217" t="s">
        <v>8158</v>
      </c>
      <c r="C11" s="203">
        <v>0</v>
      </c>
      <c r="D11" s="202">
        <v>27</v>
      </c>
      <c r="E11" s="202">
        <v>52</v>
      </c>
      <c r="F11" s="202">
        <v>53</v>
      </c>
      <c r="G11" s="202">
        <v>53</v>
      </c>
      <c r="H11" s="202">
        <v>56</v>
      </c>
      <c r="I11" s="202">
        <v>72</v>
      </c>
      <c r="J11" s="202">
        <v>53</v>
      </c>
      <c r="K11" s="202">
        <v>61</v>
      </c>
      <c r="L11" s="202">
        <v>82</v>
      </c>
      <c r="M11" s="202">
        <v>63</v>
      </c>
      <c r="N11" s="202">
        <v>73</v>
      </c>
      <c r="O11" s="202">
        <v>87</v>
      </c>
      <c r="P11" s="202">
        <v>80</v>
      </c>
      <c r="Q11" s="202">
        <v>80</v>
      </c>
      <c r="R11" s="202">
        <v>78</v>
      </c>
      <c r="S11" s="202">
        <v>80</v>
      </c>
      <c r="T11" s="201">
        <v>68</v>
      </c>
    </row>
    <row r="12" spans="1:21" ht="18" thickBot="1">
      <c r="B12" s="216" t="s">
        <v>8157</v>
      </c>
      <c r="C12" s="180">
        <v>94500</v>
      </c>
      <c r="D12" s="180">
        <v>132000</v>
      </c>
      <c r="E12" s="180">
        <v>125000</v>
      </c>
      <c r="F12" s="180">
        <v>119000</v>
      </c>
      <c r="G12" s="180">
        <v>126000</v>
      </c>
      <c r="H12" s="180">
        <v>116000</v>
      </c>
      <c r="I12" s="180">
        <v>100000</v>
      </c>
      <c r="J12" s="180">
        <v>102000</v>
      </c>
      <c r="K12" s="180">
        <v>94100</v>
      </c>
      <c r="L12" s="180">
        <v>91200</v>
      </c>
      <c r="M12" s="180">
        <v>87300</v>
      </c>
      <c r="N12" s="180">
        <v>84300</v>
      </c>
      <c r="O12" s="180">
        <v>87700</v>
      </c>
      <c r="P12" s="180">
        <v>81400</v>
      </c>
      <c r="Q12" s="180">
        <v>79200</v>
      </c>
      <c r="R12" s="180">
        <v>70800</v>
      </c>
      <c r="S12" s="180">
        <v>69600</v>
      </c>
      <c r="T12" s="179">
        <v>62100</v>
      </c>
    </row>
    <row r="13" spans="1:21">
      <c r="B13" s="172"/>
      <c r="C13" s="210"/>
      <c r="D13" s="210"/>
      <c r="E13" s="199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</row>
    <row r="14" spans="1:21" ht="17.25">
      <c r="B14" s="172"/>
      <c r="C14" s="483" t="s">
        <v>8156</v>
      </c>
      <c r="D14" s="479"/>
      <c r="E14" s="479"/>
      <c r="F14" s="479"/>
      <c r="G14" s="479"/>
      <c r="H14" s="479"/>
      <c r="I14" s="479"/>
      <c r="J14" s="479"/>
      <c r="K14" s="479"/>
      <c r="L14" s="479"/>
      <c r="M14" s="479"/>
      <c r="N14" s="479"/>
      <c r="O14" s="479"/>
      <c r="P14" s="479"/>
      <c r="Q14" s="479"/>
      <c r="R14" s="479"/>
      <c r="S14" s="480"/>
      <c r="T14" s="480"/>
      <c r="U14" s="480"/>
    </row>
    <row r="15" spans="1:21" ht="15.75">
      <c r="B15" s="215"/>
      <c r="C15" s="478" t="s">
        <v>7821</v>
      </c>
      <c r="D15" s="479"/>
      <c r="E15" s="479"/>
      <c r="F15" s="479"/>
      <c r="G15" s="479"/>
      <c r="H15" s="479"/>
      <c r="I15" s="479"/>
      <c r="J15" s="479"/>
      <c r="K15" s="479"/>
      <c r="L15" s="479"/>
      <c r="M15" s="479"/>
      <c r="N15" s="479"/>
      <c r="O15" s="479"/>
      <c r="P15" s="479"/>
      <c r="Q15" s="479"/>
      <c r="R15" s="479"/>
      <c r="S15" s="480"/>
      <c r="T15" s="480"/>
      <c r="U15" s="480"/>
    </row>
    <row r="16" spans="1:21" ht="17.25">
      <c r="B16" s="205" t="s">
        <v>8155</v>
      </c>
      <c r="C16" s="214">
        <v>101000</v>
      </c>
      <c r="D16" s="214">
        <v>146000</v>
      </c>
      <c r="E16" s="214">
        <v>140000</v>
      </c>
      <c r="F16" s="214">
        <v>129000</v>
      </c>
      <c r="G16" s="214">
        <v>138000</v>
      </c>
      <c r="H16" s="214">
        <v>127000</v>
      </c>
      <c r="I16" s="214">
        <v>113000</v>
      </c>
      <c r="J16" s="214">
        <v>117000</v>
      </c>
      <c r="K16" s="214">
        <v>119000</v>
      </c>
      <c r="L16" s="214">
        <v>107000</v>
      </c>
      <c r="M16" s="214">
        <v>104000</v>
      </c>
      <c r="N16" s="214">
        <v>110000</v>
      </c>
      <c r="O16" s="214">
        <v>108000</v>
      </c>
      <c r="P16" s="214">
        <v>106000</v>
      </c>
      <c r="Q16" s="214">
        <v>99300</v>
      </c>
      <c r="R16" s="214">
        <v>98900</v>
      </c>
      <c r="S16" s="214">
        <v>98000</v>
      </c>
      <c r="T16" s="213">
        <v>91200</v>
      </c>
    </row>
    <row r="17" spans="2:21">
      <c r="B17" s="212" t="s">
        <v>3248</v>
      </c>
      <c r="C17" s="210">
        <v>82200</v>
      </c>
      <c r="D17" s="210">
        <v>106000</v>
      </c>
      <c r="E17" s="210">
        <v>93900</v>
      </c>
      <c r="F17" s="210">
        <v>87000</v>
      </c>
      <c r="G17" s="210">
        <v>94500</v>
      </c>
      <c r="H17" s="210">
        <v>87700</v>
      </c>
      <c r="I17" s="210">
        <v>73600</v>
      </c>
      <c r="J17" s="210">
        <v>74300</v>
      </c>
      <c r="K17" s="210">
        <v>70200</v>
      </c>
      <c r="L17" s="210">
        <v>60200</v>
      </c>
      <c r="M17" s="210">
        <v>60900</v>
      </c>
      <c r="N17" s="210">
        <v>61600</v>
      </c>
      <c r="O17" s="210">
        <v>57800</v>
      </c>
      <c r="P17" s="210">
        <v>57900</v>
      </c>
      <c r="Q17" s="210">
        <v>55900</v>
      </c>
      <c r="R17" s="210">
        <v>47000</v>
      </c>
      <c r="S17" s="210">
        <v>44500</v>
      </c>
      <c r="T17" s="209">
        <v>35900</v>
      </c>
    </row>
    <row r="18" spans="2:21">
      <c r="B18" s="212" t="s">
        <v>7884</v>
      </c>
      <c r="C18" s="210">
        <v>4140</v>
      </c>
      <c r="D18" s="210">
        <v>26600</v>
      </c>
      <c r="E18" s="210">
        <v>29800</v>
      </c>
      <c r="F18" s="210">
        <v>30800</v>
      </c>
      <c r="G18" s="210">
        <v>30800</v>
      </c>
      <c r="H18" s="210">
        <v>27800</v>
      </c>
      <c r="I18" s="210">
        <v>28400</v>
      </c>
      <c r="J18" s="210">
        <v>33600</v>
      </c>
      <c r="K18" s="210">
        <v>41000</v>
      </c>
      <c r="L18" s="210">
        <v>39100</v>
      </c>
      <c r="M18" s="210">
        <v>35600</v>
      </c>
      <c r="N18" s="210">
        <v>40000</v>
      </c>
      <c r="O18" s="210">
        <v>41200</v>
      </c>
      <c r="P18" s="210">
        <v>39100</v>
      </c>
      <c r="Q18" s="210">
        <v>35100</v>
      </c>
      <c r="R18" s="210">
        <v>43300</v>
      </c>
      <c r="S18" s="210">
        <v>46000</v>
      </c>
      <c r="T18" s="209">
        <v>47900</v>
      </c>
    </row>
    <row r="19" spans="2:21">
      <c r="B19" s="211" t="s">
        <v>8154</v>
      </c>
      <c r="C19" s="210">
        <v>14800</v>
      </c>
      <c r="D19" s="210">
        <v>13400</v>
      </c>
      <c r="E19" s="210">
        <v>16700</v>
      </c>
      <c r="F19" s="210">
        <v>11000</v>
      </c>
      <c r="G19" s="210">
        <v>12500</v>
      </c>
      <c r="H19" s="210">
        <v>11500</v>
      </c>
      <c r="I19" s="210">
        <v>11000</v>
      </c>
      <c r="J19" s="210">
        <v>8650</v>
      </c>
      <c r="K19" s="210">
        <v>7670</v>
      </c>
      <c r="L19" s="210">
        <v>7460</v>
      </c>
      <c r="M19" s="210">
        <v>7900</v>
      </c>
      <c r="N19" s="210">
        <v>8640</v>
      </c>
      <c r="O19" s="210">
        <v>8560</v>
      </c>
      <c r="P19" s="210">
        <v>9120</v>
      </c>
      <c r="Q19" s="210">
        <v>8290</v>
      </c>
      <c r="R19" s="210">
        <v>8630</v>
      </c>
      <c r="S19" s="210">
        <v>7460</v>
      </c>
      <c r="T19" s="209">
        <v>7350</v>
      </c>
    </row>
    <row r="20" spans="2:21">
      <c r="B20" s="208" t="s">
        <v>8153</v>
      </c>
      <c r="C20" s="207">
        <v>14700</v>
      </c>
      <c r="D20" s="207">
        <v>10600</v>
      </c>
      <c r="E20" s="207">
        <v>10800</v>
      </c>
      <c r="F20" s="207">
        <v>5470</v>
      </c>
      <c r="G20" s="207">
        <v>6740</v>
      </c>
      <c r="H20" s="207">
        <v>5860</v>
      </c>
      <c r="I20" s="207">
        <v>5400</v>
      </c>
      <c r="J20" s="207">
        <v>3010</v>
      </c>
      <c r="K20" s="207">
        <v>2310</v>
      </c>
      <c r="L20" s="207">
        <v>2320</v>
      </c>
      <c r="M20" s="207">
        <v>2160</v>
      </c>
      <c r="N20" s="207">
        <v>3170</v>
      </c>
      <c r="O20" s="207">
        <v>3550</v>
      </c>
      <c r="P20" s="207">
        <v>3570</v>
      </c>
      <c r="Q20" s="207">
        <v>3100</v>
      </c>
      <c r="R20" s="207">
        <v>2920</v>
      </c>
      <c r="S20" s="207">
        <v>2400</v>
      </c>
      <c r="T20" s="206">
        <v>2140</v>
      </c>
    </row>
    <row r="21" spans="2:21">
      <c r="B21" s="208" t="s">
        <v>7039</v>
      </c>
      <c r="C21" s="207">
        <v>14</v>
      </c>
      <c r="D21" s="207">
        <v>1830</v>
      </c>
      <c r="E21" s="207">
        <v>1780</v>
      </c>
      <c r="F21" s="207">
        <v>1860</v>
      </c>
      <c r="G21" s="207">
        <v>1770</v>
      </c>
      <c r="H21" s="207">
        <v>1810</v>
      </c>
      <c r="I21" s="207">
        <v>2080</v>
      </c>
      <c r="J21" s="207">
        <v>2310</v>
      </c>
      <c r="K21" s="207">
        <v>2150</v>
      </c>
      <c r="L21" s="207">
        <v>1990</v>
      </c>
      <c r="M21" s="207">
        <v>2050</v>
      </c>
      <c r="N21" s="207">
        <v>2030</v>
      </c>
      <c r="O21" s="207">
        <v>1980</v>
      </c>
      <c r="P21" s="207">
        <v>2250</v>
      </c>
      <c r="Q21" s="207">
        <v>2170</v>
      </c>
      <c r="R21" s="207">
        <v>2250</v>
      </c>
      <c r="S21" s="207">
        <v>1890</v>
      </c>
      <c r="T21" s="206">
        <v>2110</v>
      </c>
    </row>
    <row r="22" spans="2:21">
      <c r="B22" s="208" t="s">
        <v>7872</v>
      </c>
      <c r="C22" s="207">
        <v>91</v>
      </c>
      <c r="D22" s="207">
        <v>960</v>
      </c>
      <c r="E22" s="207">
        <v>4070</v>
      </c>
      <c r="F22" s="207">
        <v>3670</v>
      </c>
      <c r="G22" s="207">
        <v>3950</v>
      </c>
      <c r="H22" s="207">
        <v>3800</v>
      </c>
      <c r="I22" s="207">
        <v>3550</v>
      </c>
      <c r="J22" s="207">
        <v>3330</v>
      </c>
      <c r="K22" s="207">
        <v>3210</v>
      </c>
      <c r="L22" s="207">
        <v>3150</v>
      </c>
      <c r="M22" s="207">
        <v>3690</v>
      </c>
      <c r="N22" s="207">
        <v>3440</v>
      </c>
      <c r="O22" s="207">
        <v>3030</v>
      </c>
      <c r="P22" s="207">
        <v>3300</v>
      </c>
      <c r="Q22" s="207">
        <v>3020</v>
      </c>
      <c r="R22" s="207">
        <v>3470</v>
      </c>
      <c r="S22" s="207">
        <v>3170</v>
      </c>
      <c r="T22" s="206">
        <v>3110</v>
      </c>
    </row>
    <row r="23" spans="2:21">
      <c r="B23" s="205" t="s">
        <v>3259</v>
      </c>
      <c r="C23" s="202">
        <v>68800</v>
      </c>
      <c r="D23" s="202">
        <v>68700</v>
      </c>
      <c r="E23" s="202">
        <v>86800</v>
      </c>
      <c r="F23" s="202">
        <v>92400</v>
      </c>
      <c r="G23" s="202">
        <v>88200</v>
      </c>
      <c r="H23" s="202">
        <v>90600</v>
      </c>
      <c r="I23" s="202">
        <v>85000</v>
      </c>
      <c r="J23" s="202">
        <v>85500</v>
      </c>
      <c r="K23" s="202">
        <v>88300</v>
      </c>
      <c r="L23" s="202">
        <v>89500</v>
      </c>
      <c r="M23" s="202">
        <v>97600</v>
      </c>
      <c r="N23" s="202">
        <v>101000</v>
      </c>
      <c r="O23" s="202">
        <v>96000</v>
      </c>
      <c r="P23" s="202">
        <v>95700</v>
      </c>
      <c r="Q23" s="202">
        <v>95600</v>
      </c>
      <c r="R23" s="202">
        <v>95000</v>
      </c>
      <c r="S23" s="202">
        <v>95500</v>
      </c>
      <c r="T23" s="201">
        <v>92600</v>
      </c>
    </row>
    <row r="24" spans="2:21">
      <c r="B24" s="205" t="s">
        <v>7825</v>
      </c>
      <c r="C24" s="202">
        <v>263000</v>
      </c>
      <c r="D24" s="202">
        <v>323000</v>
      </c>
      <c r="E24" s="202">
        <v>327000</v>
      </c>
      <c r="F24" s="202">
        <v>317000</v>
      </c>
      <c r="G24" s="202">
        <v>335000</v>
      </c>
      <c r="H24" s="202">
        <v>341000</v>
      </c>
      <c r="I24" s="202">
        <v>334000</v>
      </c>
      <c r="J24" s="202">
        <v>321000</v>
      </c>
      <c r="K24" s="202">
        <v>342000</v>
      </c>
      <c r="L24" s="202">
        <v>345000</v>
      </c>
      <c r="M24" s="202">
        <v>357000</v>
      </c>
      <c r="N24" s="202">
        <v>348000</v>
      </c>
      <c r="O24" s="202">
        <v>345000</v>
      </c>
      <c r="P24" s="202">
        <v>354000</v>
      </c>
      <c r="Q24" s="202">
        <v>361000</v>
      </c>
      <c r="R24" s="202">
        <v>353000</v>
      </c>
      <c r="S24" s="202">
        <v>349000</v>
      </c>
      <c r="T24" s="201">
        <v>355000</v>
      </c>
    </row>
    <row r="25" spans="2:21" ht="17.25">
      <c r="B25" s="204" t="s">
        <v>8152</v>
      </c>
      <c r="C25" s="202">
        <v>26</v>
      </c>
      <c r="D25" s="202">
        <v>260</v>
      </c>
      <c r="E25" s="202">
        <v>1580</v>
      </c>
      <c r="F25" s="202">
        <v>2470</v>
      </c>
      <c r="G25" s="202">
        <v>3000</v>
      </c>
      <c r="H25" s="202">
        <v>3760</v>
      </c>
      <c r="I25" s="202">
        <v>6610</v>
      </c>
      <c r="J25" s="202">
        <v>8780</v>
      </c>
      <c r="K25" s="202">
        <v>10400</v>
      </c>
      <c r="L25" s="202">
        <v>11500</v>
      </c>
      <c r="M25" s="202">
        <v>11400</v>
      </c>
      <c r="N25" s="202">
        <v>12900</v>
      </c>
      <c r="O25" s="202">
        <v>27500</v>
      </c>
      <c r="P25" s="202">
        <v>31600</v>
      </c>
      <c r="Q25" s="202">
        <v>32100</v>
      </c>
      <c r="R25" s="202">
        <v>34000</v>
      </c>
      <c r="S25" s="202">
        <v>33600</v>
      </c>
      <c r="T25" s="201">
        <v>36200</v>
      </c>
    </row>
    <row r="26" spans="2:21" ht="17.25">
      <c r="B26" s="204" t="s">
        <v>8151</v>
      </c>
      <c r="C26" s="203">
        <v>0</v>
      </c>
      <c r="D26" s="203">
        <v>0</v>
      </c>
      <c r="E26" s="202">
        <v>32</v>
      </c>
      <c r="F26" s="202">
        <v>29</v>
      </c>
      <c r="G26" s="202">
        <v>4820</v>
      </c>
      <c r="H26" s="202">
        <v>4600</v>
      </c>
      <c r="I26" s="202">
        <v>7430</v>
      </c>
      <c r="J26" s="202">
        <v>10100</v>
      </c>
      <c r="K26" s="202">
        <v>9000</v>
      </c>
      <c r="L26" s="202">
        <v>10300</v>
      </c>
      <c r="M26" s="202">
        <v>9550</v>
      </c>
      <c r="N26" s="202">
        <v>2240</v>
      </c>
      <c r="O26" s="202">
        <v>140</v>
      </c>
      <c r="P26" s="202">
        <v>180</v>
      </c>
      <c r="Q26" s="202">
        <v>200</v>
      </c>
      <c r="R26" s="202">
        <v>210</v>
      </c>
      <c r="S26" s="202">
        <v>170</v>
      </c>
      <c r="T26" s="201">
        <v>130</v>
      </c>
    </row>
    <row r="27" spans="2:21" ht="18" thickBot="1">
      <c r="B27" s="200" t="s">
        <v>8150</v>
      </c>
      <c r="C27" s="180">
        <v>433000</v>
      </c>
      <c r="D27" s="180">
        <v>539000</v>
      </c>
      <c r="E27" s="180">
        <v>556000</v>
      </c>
      <c r="F27" s="180">
        <v>541000</v>
      </c>
      <c r="G27" s="180">
        <v>569000</v>
      </c>
      <c r="H27" s="180">
        <v>567000</v>
      </c>
      <c r="I27" s="180">
        <v>546000</v>
      </c>
      <c r="J27" s="180">
        <v>542000</v>
      </c>
      <c r="K27" s="180">
        <v>568000</v>
      </c>
      <c r="L27" s="180">
        <v>563000</v>
      </c>
      <c r="M27" s="180">
        <v>580000</v>
      </c>
      <c r="N27" s="180">
        <v>575000</v>
      </c>
      <c r="O27" s="180">
        <v>576000</v>
      </c>
      <c r="P27" s="180">
        <v>587000</v>
      </c>
      <c r="Q27" s="180">
        <v>588000</v>
      </c>
      <c r="R27" s="180">
        <v>581000</v>
      </c>
      <c r="S27" s="180">
        <v>577000</v>
      </c>
      <c r="T27" s="179">
        <v>575000</v>
      </c>
    </row>
    <row r="28" spans="2:21">
      <c r="B28" s="174"/>
      <c r="C28" s="1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</row>
    <row r="29" spans="2:21" ht="17.25">
      <c r="B29" s="174"/>
      <c r="C29" s="484" t="s">
        <v>8149</v>
      </c>
      <c r="D29" s="479"/>
      <c r="E29" s="479"/>
      <c r="F29" s="479"/>
      <c r="G29" s="479"/>
      <c r="H29" s="479"/>
      <c r="I29" s="479"/>
      <c r="J29" s="479"/>
      <c r="K29" s="479"/>
      <c r="L29" s="479"/>
      <c r="M29" s="479"/>
      <c r="N29" s="479"/>
      <c r="O29" s="479"/>
      <c r="P29" s="479"/>
      <c r="Q29" s="479"/>
      <c r="R29" s="479"/>
      <c r="S29" s="480"/>
      <c r="T29" s="480"/>
      <c r="U29" s="480"/>
    </row>
    <row r="30" spans="2:21" ht="15.75">
      <c r="B30" s="198"/>
      <c r="C30" s="478" t="s">
        <v>8148</v>
      </c>
      <c r="D30" s="479"/>
      <c r="E30" s="479"/>
      <c r="F30" s="479"/>
      <c r="G30" s="479"/>
      <c r="H30" s="479"/>
      <c r="I30" s="479"/>
      <c r="J30" s="479"/>
      <c r="K30" s="479"/>
      <c r="L30" s="479"/>
      <c r="M30" s="479"/>
      <c r="N30" s="479"/>
      <c r="O30" s="479"/>
      <c r="P30" s="479"/>
      <c r="Q30" s="479"/>
      <c r="R30" s="479"/>
      <c r="S30" s="480"/>
      <c r="T30" s="480"/>
      <c r="U30" s="480"/>
    </row>
    <row r="31" spans="2:21" ht="18">
      <c r="B31" s="197" t="s">
        <v>8147</v>
      </c>
      <c r="C31" s="196">
        <v>220</v>
      </c>
      <c r="D31" s="196">
        <v>240</v>
      </c>
      <c r="E31" s="196">
        <v>220</v>
      </c>
      <c r="F31" s="196">
        <v>220</v>
      </c>
      <c r="G31" s="196">
        <v>220</v>
      </c>
      <c r="H31" s="196">
        <v>200</v>
      </c>
      <c r="I31" s="196">
        <v>180</v>
      </c>
      <c r="J31" s="196">
        <v>190</v>
      </c>
      <c r="K31" s="196">
        <v>160</v>
      </c>
      <c r="L31" s="196">
        <v>160</v>
      </c>
      <c r="M31" s="196">
        <v>150</v>
      </c>
      <c r="N31" s="196">
        <v>150</v>
      </c>
      <c r="O31" s="196">
        <v>150</v>
      </c>
      <c r="P31" s="196">
        <v>140</v>
      </c>
      <c r="Q31" s="196">
        <v>130</v>
      </c>
      <c r="R31" s="196">
        <v>120</v>
      </c>
      <c r="S31" s="196">
        <v>120</v>
      </c>
      <c r="T31" s="195">
        <v>110</v>
      </c>
    </row>
    <row r="32" spans="2:21" ht="18">
      <c r="B32" s="192" t="s">
        <v>8146</v>
      </c>
      <c r="C32" s="191">
        <v>4.0000000000000001E-3</v>
      </c>
      <c r="D32" s="191">
        <v>8.9999999999999993E-3</v>
      </c>
      <c r="E32" s="194">
        <v>0.01</v>
      </c>
      <c r="F32" s="194">
        <v>0.01</v>
      </c>
      <c r="G32" s="194">
        <v>0.01</v>
      </c>
      <c r="H32" s="194">
        <v>0.01</v>
      </c>
      <c r="I32" s="191">
        <v>8.9999999999999993E-3</v>
      </c>
      <c r="J32" s="194">
        <v>0.01</v>
      </c>
      <c r="K32" s="194">
        <v>0.01</v>
      </c>
      <c r="L32" s="194">
        <v>0.01</v>
      </c>
      <c r="M32" s="194">
        <v>0.01</v>
      </c>
      <c r="N32" s="194">
        <v>0.01</v>
      </c>
      <c r="O32" s="194">
        <v>0.01</v>
      </c>
      <c r="P32" s="194">
        <v>0.01</v>
      </c>
      <c r="Q32" s="194">
        <v>0.01</v>
      </c>
      <c r="R32" s="194">
        <v>0.01</v>
      </c>
      <c r="S32" s="194">
        <v>0.01</v>
      </c>
      <c r="T32" s="193">
        <v>0.01</v>
      </c>
    </row>
    <row r="33" spans="2:21" ht="18">
      <c r="B33" s="192" t="s">
        <v>8145</v>
      </c>
      <c r="C33" s="191">
        <v>4.0000000000000001E-3</v>
      </c>
      <c r="D33" s="191">
        <v>4.0000000000000001E-3</v>
      </c>
      <c r="E33" s="191">
        <v>4.0000000000000001E-3</v>
      </c>
      <c r="F33" s="191">
        <v>4.0000000000000001E-3</v>
      </c>
      <c r="G33" s="191">
        <v>4.0000000000000001E-3</v>
      </c>
      <c r="H33" s="191">
        <v>4.0000000000000001E-3</v>
      </c>
      <c r="I33" s="191">
        <v>4.0000000000000001E-3</v>
      </c>
      <c r="J33" s="191">
        <v>4.0000000000000001E-3</v>
      </c>
      <c r="K33" s="191">
        <v>3.0000000000000001E-3</v>
      </c>
      <c r="L33" s="191">
        <v>3.0000000000000001E-3</v>
      </c>
      <c r="M33" s="191">
        <v>3.0000000000000001E-3</v>
      </c>
      <c r="N33" s="191">
        <v>3.0000000000000001E-3</v>
      </c>
      <c r="O33" s="191">
        <v>3.0000000000000001E-3</v>
      </c>
      <c r="P33" s="191">
        <v>3.0000000000000001E-3</v>
      </c>
      <c r="Q33" s="191">
        <v>3.0000000000000001E-3</v>
      </c>
      <c r="R33" s="191">
        <v>3.0000000000000001E-3</v>
      </c>
      <c r="S33" s="191">
        <v>3.0000000000000001E-3</v>
      </c>
      <c r="T33" s="190">
        <v>2E-3</v>
      </c>
    </row>
    <row r="34" spans="2:21" ht="19.5" thickBot="1">
      <c r="B34" s="189" t="s">
        <v>8144</v>
      </c>
      <c r="C34" s="180">
        <v>220</v>
      </c>
      <c r="D34" s="180">
        <v>250</v>
      </c>
      <c r="E34" s="180">
        <v>220</v>
      </c>
      <c r="F34" s="180">
        <v>220</v>
      </c>
      <c r="G34" s="180">
        <v>220</v>
      </c>
      <c r="H34" s="180">
        <v>210</v>
      </c>
      <c r="I34" s="180">
        <v>180</v>
      </c>
      <c r="J34" s="180">
        <v>190</v>
      </c>
      <c r="K34" s="180">
        <v>170</v>
      </c>
      <c r="L34" s="180">
        <v>160</v>
      </c>
      <c r="M34" s="180">
        <v>150</v>
      </c>
      <c r="N34" s="180">
        <v>150</v>
      </c>
      <c r="O34" s="180">
        <v>150</v>
      </c>
      <c r="P34" s="180">
        <v>140</v>
      </c>
      <c r="Q34" s="180">
        <v>130</v>
      </c>
      <c r="R34" s="180">
        <v>120</v>
      </c>
      <c r="S34" s="180">
        <v>120</v>
      </c>
      <c r="T34" s="179">
        <v>110</v>
      </c>
    </row>
    <row r="35" spans="2:21" ht="15.75">
      <c r="B35" s="188"/>
      <c r="C35" s="478" t="s">
        <v>8143</v>
      </c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80"/>
      <c r="T35" s="480"/>
      <c r="U35" s="480"/>
    </row>
    <row r="36" spans="2:21" ht="17.25">
      <c r="B36" s="187" t="s">
        <v>8142</v>
      </c>
      <c r="C36" s="186">
        <v>31000</v>
      </c>
      <c r="D36" s="186">
        <v>42000</v>
      </c>
      <c r="E36" s="186">
        <v>37000</v>
      </c>
      <c r="F36" s="186">
        <v>40000</v>
      </c>
      <c r="G36" s="186">
        <v>36000</v>
      </c>
      <c r="H36" s="186">
        <v>36000</v>
      </c>
      <c r="I36" s="186">
        <v>57000</v>
      </c>
      <c r="J36" s="186">
        <v>52000</v>
      </c>
      <c r="K36" s="186">
        <v>57000</v>
      </c>
      <c r="L36" s="186">
        <v>46000</v>
      </c>
      <c r="M36" s="186">
        <v>41000</v>
      </c>
      <c r="N36" s="186">
        <v>29000</v>
      </c>
      <c r="O36" s="186">
        <v>13000</v>
      </c>
      <c r="P36" s="186">
        <v>3000</v>
      </c>
      <c r="Q36" s="186">
        <v>17000</v>
      </c>
      <c r="R36" s="186">
        <v>19000</v>
      </c>
      <c r="S36" s="186">
        <v>1000</v>
      </c>
      <c r="T36" s="185">
        <v>3000</v>
      </c>
    </row>
    <row r="37" spans="2:21" ht="18.75">
      <c r="B37" s="184" t="s">
        <v>8141</v>
      </c>
      <c r="C37" s="183">
        <v>200</v>
      </c>
      <c r="D37" s="183">
        <v>200</v>
      </c>
      <c r="E37" s="183">
        <v>160</v>
      </c>
      <c r="F37" s="183">
        <v>170</v>
      </c>
      <c r="G37" s="183">
        <v>220</v>
      </c>
      <c r="H37" s="183">
        <v>200</v>
      </c>
      <c r="I37" s="183">
        <v>180</v>
      </c>
      <c r="J37" s="183">
        <v>180</v>
      </c>
      <c r="K37" s="183">
        <v>140</v>
      </c>
      <c r="L37" s="183">
        <v>190</v>
      </c>
      <c r="M37" s="183">
        <v>220</v>
      </c>
      <c r="N37" s="183">
        <v>130</v>
      </c>
      <c r="O37" s="183">
        <v>190</v>
      </c>
      <c r="P37" s="183">
        <v>200</v>
      </c>
      <c r="Q37" s="183">
        <v>140</v>
      </c>
      <c r="R37" s="183">
        <v>160</v>
      </c>
      <c r="S37" s="183">
        <v>120</v>
      </c>
      <c r="T37" s="182">
        <v>160</v>
      </c>
    </row>
    <row r="38" spans="2:21" ht="15.75">
      <c r="B38" s="176"/>
      <c r="C38" s="478" t="s">
        <v>8140</v>
      </c>
      <c r="D38" s="479"/>
      <c r="E38" s="479"/>
      <c r="F38" s="479"/>
      <c r="G38" s="479"/>
      <c r="H38" s="479"/>
      <c r="I38" s="479"/>
      <c r="J38" s="479"/>
      <c r="K38" s="479"/>
      <c r="L38" s="479"/>
      <c r="M38" s="479"/>
      <c r="N38" s="479"/>
      <c r="O38" s="479"/>
      <c r="P38" s="479"/>
      <c r="Q38" s="479"/>
      <c r="R38" s="479"/>
      <c r="S38" s="480"/>
      <c r="T38" s="480"/>
      <c r="U38" s="480"/>
    </row>
    <row r="39" spans="2:21" ht="19.5" thickBot="1">
      <c r="B39" s="181" t="s">
        <v>8139</v>
      </c>
      <c r="C39" s="180">
        <v>240</v>
      </c>
      <c r="D39" s="180">
        <v>270</v>
      </c>
      <c r="E39" s="180">
        <v>240</v>
      </c>
      <c r="F39" s="180">
        <v>240</v>
      </c>
      <c r="G39" s="180">
        <v>240</v>
      </c>
      <c r="H39" s="180">
        <v>220</v>
      </c>
      <c r="I39" s="180">
        <v>210</v>
      </c>
      <c r="J39" s="180">
        <v>210</v>
      </c>
      <c r="K39" s="180">
        <v>180</v>
      </c>
      <c r="L39" s="180">
        <v>180</v>
      </c>
      <c r="M39" s="180">
        <v>160</v>
      </c>
      <c r="N39" s="180">
        <v>150</v>
      </c>
      <c r="O39" s="180">
        <v>160</v>
      </c>
      <c r="P39" s="180">
        <v>140</v>
      </c>
      <c r="Q39" s="180">
        <v>140</v>
      </c>
      <c r="R39" s="180">
        <v>130</v>
      </c>
      <c r="S39" s="180">
        <v>120</v>
      </c>
      <c r="T39" s="179">
        <v>110</v>
      </c>
    </row>
    <row r="40" spans="2:21">
      <c r="B40" s="174"/>
      <c r="C40" s="172"/>
      <c r="D40" s="172"/>
      <c r="E40" s="172"/>
      <c r="F40" s="172"/>
      <c r="G40" s="172"/>
      <c r="H40" s="172"/>
      <c r="I40" s="172"/>
      <c r="J40" s="172"/>
      <c r="K40" s="178"/>
    </row>
    <row r="41" spans="2:21">
      <c r="B41" s="177" t="s">
        <v>7996</v>
      </c>
      <c r="C41" s="172"/>
      <c r="D41" s="172"/>
      <c r="E41" s="172"/>
      <c r="F41" s="172"/>
      <c r="G41" s="172"/>
      <c r="H41" s="172"/>
      <c r="I41" s="172"/>
      <c r="J41" s="172"/>
      <c r="K41" s="172"/>
    </row>
    <row r="42" spans="2:21">
      <c r="B42" s="174" t="s">
        <v>8138</v>
      </c>
      <c r="C42" s="172"/>
      <c r="D42" s="172"/>
      <c r="E42" s="172"/>
      <c r="F42" s="172"/>
      <c r="G42" s="172"/>
      <c r="H42" s="172"/>
      <c r="I42" s="172"/>
      <c r="J42" s="172"/>
      <c r="K42" s="172"/>
    </row>
    <row r="43" spans="2:21">
      <c r="B43" s="176" t="s">
        <v>8137</v>
      </c>
      <c r="C43" s="172"/>
      <c r="D43" s="172"/>
      <c r="E43" s="172"/>
      <c r="F43" s="172"/>
      <c r="G43" s="172"/>
      <c r="H43" s="172"/>
      <c r="I43" s="172"/>
      <c r="J43" s="172"/>
      <c r="K43" s="172"/>
    </row>
    <row r="44" spans="2:21">
      <c r="B44" s="176" t="s">
        <v>8136</v>
      </c>
      <c r="C44" s="172"/>
      <c r="D44" s="172"/>
      <c r="E44" s="172"/>
      <c r="F44" s="172"/>
      <c r="G44" s="172"/>
      <c r="H44" s="172"/>
      <c r="I44" s="172"/>
      <c r="J44" s="172"/>
      <c r="K44" s="172"/>
    </row>
    <row r="45" spans="2:21">
      <c r="B45" s="174" t="s">
        <v>8135</v>
      </c>
      <c r="C45" s="172"/>
      <c r="D45" s="172"/>
      <c r="E45" s="172"/>
      <c r="F45" s="172"/>
      <c r="G45" s="172"/>
      <c r="H45" s="172"/>
      <c r="I45" s="172"/>
      <c r="J45" s="172"/>
      <c r="K45" s="172"/>
    </row>
    <row r="46" spans="2:21">
      <c r="B46" s="174" t="s">
        <v>8134</v>
      </c>
      <c r="C46" s="172"/>
      <c r="D46" s="172"/>
      <c r="E46" s="172"/>
      <c r="F46" s="172"/>
      <c r="G46" s="172"/>
      <c r="H46" s="172"/>
      <c r="I46" s="172"/>
      <c r="J46" s="172"/>
      <c r="K46" s="172"/>
    </row>
    <row r="47" spans="2:21">
      <c r="B47" s="176" t="s">
        <v>8133</v>
      </c>
      <c r="C47" s="172"/>
      <c r="D47" s="172"/>
      <c r="E47" s="172"/>
      <c r="F47" s="172"/>
      <c r="G47" s="172"/>
      <c r="H47" s="172"/>
      <c r="I47" s="172"/>
      <c r="J47" s="172"/>
      <c r="K47" s="172"/>
    </row>
    <row r="48" spans="2:21">
      <c r="B48" s="176" t="s">
        <v>8132</v>
      </c>
      <c r="C48" s="172"/>
      <c r="D48" s="172"/>
      <c r="E48" s="172"/>
      <c r="F48" s="172"/>
      <c r="G48" s="172"/>
      <c r="H48" s="172"/>
      <c r="I48" s="172"/>
      <c r="J48" s="172"/>
      <c r="K48" s="172"/>
    </row>
    <row r="49" spans="2:11">
      <c r="B49" s="176" t="s">
        <v>8131</v>
      </c>
      <c r="C49" s="172"/>
      <c r="D49" s="172"/>
      <c r="E49" s="172"/>
      <c r="F49" s="172"/>
      <c r="G49" s="172"/>
      <c r="H49" s="172"/>
      <c r="I49" s="172"/>
      <c r="J49" s="172"/>
      <c r="K49" s="172"/>
    </row>
    <row r="50" spans="2:11">
      <c r="B50" s="174" t="s">
        <v>8130</v>
      </c>
      <c r="C50" s="172"/>
      <c r="D50" s="172"/>
      <c r="E50" s="172"/>
      <c r="F50" s="172"/>
      <c r="G50" s="172"/>
      <c r="H50" s="172"/>
      <c r="I50" s="172"/>
      <c r="J50" s="172"/>
      <c r="K50" s="172"/>
    </row>
    <row r="51" spans="2:11">
      <c r="B51" s="174" t="s">
        <v>8129</v>
      </c>
      <c r="C51" s="172"/>
      <c r="D51" s="172"/>
      <c r="E51" s="172"/>
      <c r="F51" s="172"/>
      <c r="G51" s="172"/>
      <c r="H51" s="172"/>
      <c r="I51" s="172"/>
      <c r="J51" s="172"/>
      <c r="K51" s="172"/>
    </row>
    <row r="52" spans="2:11">
      <c r="B52" s="176" t="s">
        <v>8128</v>
      </c>
      <c r="C52" s="172"/>
      <c r="D52" s="172"/>
      <c r="E52" s="172"/>
      <c r="F52" s="172"/>
      <c r="G52" s="172"/>
      <c r="H52" s="172"/>
      <c r="I52" s="172"/>
      <c r="J52" s="172"/>
      <c r="K52" s="172"/>
    </row>
    <row r="53" spans="2:11">
      <c r="B53" s="169" t="s">
        <v>8127</v>
      </c>
      <c r="C53" s="172"/>
      <c r="D53" s="172"/>
      <c r="E53" s="172"/>
      <c r="F53" s="172"/>
      <c r="G53" s="172"/>
      <c r="H53" s="172"/>
      <c r="I53" s="172"/>
      <c r="J53" s="172"/>
      <c r="K53" s="172"/>
    </row>
    <row r="54" spans="2:11">
      <c r="B54" s="169" t="s">
        <v>8126</v>
      </c>
      <c r="C54" s="172"/>
      <c r="D54" s="172"/>
      <c r="E54" s="172"/>
      <c r="F54" s="172"/>
      <c r="G54" s="172"/>
      <c r="H54" s="172"/>
      <c r="I54" s="172"/>
      <c r="J54" s="172"/>
      <c r="K54" s="172"/>
    </row>
    <row r="55" spans="2:11">
      <c r="B55" s="176" t="s">
        <v>8125</v>
      </c>
      <c r="C55" s="172"/>
      <c r="D55" s="172"/>
      <c r="E55" s="172"/>
      <c r="F55" s="172"/>
      <c r="G55" s="172"/>
      <c r="H55" s="172"/>
      <c r="I55" s="172"/>
      <c r="J55" s="172"/>
      <c r="K55" s="172"/>
    </row>
    <row r="56" spans="2:11">
      <c r="B56" s="174" t="s">
        <v>8124</v>
      </c>
      <c r="C56" s="172"/>
      <c r="D56" s="172"/>
      <c r="E56" s="172"/>
      <c r="F56" s="172"/>
      <c r="G56" s="172"/>
      <c r="H56" s="172"/>
      <c r="I56" s="172"/>
      <c r="J56" s="172"/>
      <c r="K56" s="172"/>
    </row>
    <row r="57" spans="2:11">
      <c r="B57" s="174" t="s">
        <v>8123</v>
      </c>
      <c r="C57" s="172"/>
      <c r="D57" s="172"/>
      <c r="E57" s="172"/>
      <c r="F57" s="172"/>
      <c r="G57" s="172"/>
      <c r="H57" s="172"/>
      <c r="I57" s="172"/>
      <c r="J57" s="172"/>
      <c r="K57" s="172"/>
    </row>
    <row r="58" spans="2:11">
      <c r="B58" s="174" t="s">
        <v>8122</v>
      </c>
      <c r="C58" s="172"/>
      <c r="D58" s="172"/>
      <c r="E58" s="172"/>
      <c r="F58" s="172"/>
      <c r="G58" s="172"/>
      <c r="H58" s="172"/>
      <c r="I58" s="172"/>
      <c r="J58" s="172"/>
      <c r="K58" s="172"/>
    </row>
    <row r="59" spans="2:11">
      <c r="B59" s="174" t="s">
        <v>8121</v>
      </c>
      <c r="C59" s="172"/>
      <c r="D59" s="172"/>
      <c r="E59" s="172"/>
      <c r="F59" s="172"/>
      <c r="G59" s="172"/>
      <c r="H59" s="172"/>
      <c r="I59" s="172"/>
      <c r="J59" s="172"/>
      <c r="K59" s="172"/>
    </row>
    <row r="60" spans="2:11">
      <c r="B60" s="175" t="s">
        <v>8120</v>
      </c>
      <c r="C60" s="172"/>
      <c r="D60" s="172"/>
      <c r="E60" s="172"/>
      <c r="F60" s="172"/>
      <c r="G60" s="172"/>
      <c r="H60" s="172"/>
      <c r="I60" s="172"/>
      <c r="J60" s="172"/>
      <c r="K60" s="172"/>
    </row>
    <row r="61" spans="2:11">
      <c r="B61" s="174" t="s">
        <v>8119</v>
      </c>
      <c r="C61" s="172"/>
      <c r="D61" s="172"/>
      <c r="E61" s="172"/>
      <c r="F61" s="172"/>
      <c r="G61" s="172"/>
      <c r="H61" s="172"/>
      <c r="I61" s="172"/>
      <c r="J61" s="172"/>
      <c r="K61" s="172"/>
    </row>
    <row r="62" spans="2:11" ht="18">
      <c r="B62" s="173" t="s">
        <v>8118</v>
      </c>
      <c r="C62" s="172"/>
      <c r="D62" s="172"/>
      <c r="E62" s="172"/>
      <c r="F62" s="172"/>
      <c r="G62" s="172"/>
      <c r="H62" s="172"/>
      <c r="I62" s="172"/>
      <c r="J62" s="172"/>
      <c r="K62" s="172"/>
    </row>
    <row r="63" spans="2:11" ht="18">
      <c r="B63" s="170" t="s">
        <v>8117</v>
      </c>
      <c r="C63" s="172"/>
      <c r="D63" s="172"/>
      <c r="E63" s="172"/>
      <c r="F63" s="172"/>
      <c r="G63" s="172"/>
      <c r="H63" s="172"/>
      <c r="I63" s="172"/>
      <c r="J63" s="172"/>
      <c r="K63" s="172"/>
    </row>
    <row r="64" spans="2:11">
      <c r="B64" s="170"/>
      <c r="C64" s="172"/>
      <c r="D64" s="172"/>
      <c r="E64" s="172"/>
      <c r="F64" s="172"/>
      <c r="G64" s="172"/>
      <c r="H64" s="172"/>
      <c r="I64" s="172"/>
      <c r="J64" s="172"/>
      <c r="K64" s="172"/>
    </row>
    <row r="65" spans="2:2">
      <c r="B65" s="171" t="s">
        <v>8116</v>
      </c>
    </row>
    <row r="66" spans="2:2">
      <c r="B66" s="171"/>
    </row>
    <row r="67" spans="2:2">
      <c r="B67" s="170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topLeftCell="A28" workbookViewId="0">
      <selection activeCell="AA44" sqref="AA44"/>
    </sheetView>
  </sheetViews>
  <sheetFormatPr defaultColWidth="8.7109375" defaultRowHeight="15"/>
  <cols>
    <col min="1" max="1" width="25.4257812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69</v>
      </c>
    </row>
    <row r="3" spans="1:47" ht="21">
      <c r="A3" s="63" t="s">
        <v>7956</v>
      </c>
    </row>
    <row r="4" spans="1:47" ht="21">
      <c r="A4" s="63" t="s">
        <v>7968</v>
      </c>
    </row>
    <row r="5" spans="1:47">
      <c r="A5" s="61" t="s">
        <v>7970</v>
      </c>
    </row>
    <row r="6" spans="1:47">
      <c r="A6" s="234" t="s">
        <v>7971</v>
      </c>
    </row>
    <row r="8" spans="1:47" ht="18.75">
      <c r="A8" s="62" t="s">
        <v>7965</v>
      </c>
    </row>
    <row r="9" spans="1:47" s="64" customFormat="1">
      <c r="A9" s="64" t="s">
        <v>7938</v>
      </c>
      <c r="B9" s="64" t="s">
        <v>7937</v>
      </c>
      <c r="C9" s="64" t="s">
        <v>7936</v>
      </c>
      <c r="D9" s="64" t="s">
        <v>7935</v>
      </c>
      <c r="E9" s="64" t="s">
        <v>7934</v>
      </c>
      <c r="F9" s="64" t="s">
        <v>7933</v>
      </c>
      <c r="G9" s="64" t="s">
        <v>7932</v>
      </c>
      <c r="H9" s="64" t="s">
        <v>7931</v>
      </c>
      <c r="I9" s="64" t="s">
        <v>7930</v>
      </c>
      <c r="J9" s="64" t="s">
        <v>7929</v>
      </c>
      <c r="K9" s="64" t="s">
        <v>7928</v>
      </c>
      <c r="L9" s="64" t="s">
        <v>7927</v>
      </c>
      <c r="M9" s="64" t="s">
        <v>7926</v>
      </c>
      <c r="N9" s="64" t="s">
        <v>7925</v>
      </c>
      <c r="O9" s="64" t="s">
        <v>7924</v>
      </c>
      <c r="P9" s="64" t="s">
        <v>7923</v>
      </c>
      <c r="Q9" s="64" t="s">
        <v>7922</v>
      </c>
      <c r="R9" s="64" t="s">
        <v>7921</v>
      </c>
      <c r="S9" s="64" t="s">
        <v>7920</v>
      </c>
      <c r="T9" s="64" t="s">
        <v>7919</v>
      </c>
      <c r="U9" s="64" t="s">
        <v>7918</v>
      </c>
      <c r="V9" s="64" t="s">
        <v>7917</v>
      </c>
      <c r="W9" s="64" t="s">
        <v>7916</v>
      </c>
      <c r="X9" s="64" t="s">
        <v>7915</v>
      </c>
      <c r="Y9" s="64" t="s">
        <v>7914</v>
      </c>
      <c r="Z9" s="64" t="s">
        <v>7913</v>
      </c>
      <c r="AA9" s="64" t="s">
        <v>7912</v>
      </c>
      <c r="AB9" s="64" t="s">
        <v>7911</v>
      </c>
      <c r="AC9" s="64" t="s">
        <v>7910</v>
      </c>
      <c r="AD9" s="64" t="s">
        <v>7909</v>
      </c>
      <c r="AE9" s="64" t="s">
        <v>7908</v>
      </c>
      <c r="AF9" s="64" t="s">
        <v>7907</v>
      </c>
      <c r="AG9" s="64" t="s">
        <v>7906</v>
      </c>
      <c r="AH9" s="64" t="s">
        <v>7905</v>
      </c>
      <c r="AI9" s="64" t="s">
        <v>7904</v>
      </c>
      <c r="AJ9" s="64" t="s">
        <v>7903</v>
      </c>
      <c r="AK9" s="64" t="s">
        <v>7902</v>
      </c>
      <c r="AL9" s="64" t="s">
        <v>7901</v>
      </c>
      <c r="AM9" s="64" t="s">
        <v>7900</v>
      </c>
      <c r="AN9" s="64" t="s">
        <v>7899</v>
      </c>
      <c r="AO9" s="64" t="s">
        <v>7898</v>
      </c>
      <c r="AP9" s="64" t="s">
        <v>7897</v>
      </c>
      <c r="AQ9" s="64" t="s">
        <v>7896</v>
      </c>
      <c r="AR9" s="64" t="s">
        <v>7895</v>
      </c>
      <c r="AS9" s="64" t="s">
        <v>7894</v>
      </c>
      <c r="AT9" s="64" t="s">
        <v>7893</v>
      </c>
      <c r="AU9" s="64" t="s">
        <v>7892</v>
      </c>
    </row>
    <row r="10" spans="1:47">
      <c r="A10" s="61" t="s">
        <v>7965</v>
      </c>
      <c r="B10" s="61">
        <v>10650.55</v>
      </c>
      <c r="C10" s="61">
        <v>10646.25</v>
      </c>
      <c r="D10" s="61">
        <v>10988.38</v>
      </c>
      <c r="E10" s="61">
        <v>10811.27</v>
      </c>
      <c r="F10" s="61">
        <v>10482.89</v>
      </c>
      <c r="G10" s="61">
        <v>10802.95</v>
      </c>
      <c r="H10" s="61">
        <v>11118.7</v>
      </c>
      <c r="I10" s="61">
        <v>11270.49</v>
      </c>
      <c r="J10" s="61">
        <v>11459.03</v>
      </c>
      <c r="K10" s="61">
        <v>11545.98</v>
      </c>
      <c r="L10" s="61">
        <v>11614.97</v>
      </c>
      <c r="M10" s="61">
        <v>11540.31</v>
      </c>
      <c r="N10" s="61">
        <v>11776.25</v>
      </c>
      <c r="O10" s="61">
        <v>12205.66</v>
      </c>
      <c r="P10" s="61">
        <v>12291.67</v>
      </c>
      <c r="Q10" s="61">
        <v>11284.1</v>
      </c>
      <c r="R10" s="61">
        <v>11808.51</v>
      </c>
      <c r="S10" s="61">
        <v>12154.09</v>
      </c>
      <c r="T10" s="61">
        <v>12234.31</v>
      </c>
      <c r="U10" s="61">
        <v>12277.85</v>
      </c>
      <c r="V10" s="61">
        <v>12270.69</v>
      </c>
      <c r="W10" s="61">
        <v>12278.13</v>
      </c>
      <c r="X10" s="61">
        <v>12288.94</v>
      </c>
      <c r="Y10" s="61">
        <v>12280.28</v>
      </c>
      <c r="Z10" s="61">
        <v>12298.83</v>
      </c>
      <c r="AA10" s="61">
        <v>12303.52</v>
      </c>
      <c r="AB10" s="61">
        <v>12342.22</v>
      </c>
      <c r="AC10" s="61">
        <v>12396.18</v>
      </c>
      <c r="AD10" s="61">
        <v>12386.42</v>
      </c>
      <c r="AE10" s="61">
        <v>12374.67</v>
      </c>
      <c r="AF10" s="61">
        <v>12359.18</v>
      </c>
      <c r="AG10" s="61">
        <v>12347.85</v>
      </c>
      <c r="AH10" s="61">
        <v>12344.13</v>
      </c>
      <c r="AI10" s="61">
        <v>12352.49</v>
      </c>
      <c r="AJ10" s="61">
        <v>12379.18</v>
      </c>
      <c r="AK10" s="61">
        <v>12368.84</v>
      </c>
      <c r="AL10" s="61">
        <v>12373.98</v>
      </c>
      <c r="AM10" s="61">
        <v>12375.92</v>
      </c>
      <c r="AN10" s="61">
        <v>12416.02</v>
      </c>
      <c r="AO10" s="61">
        <v>12470.54</v>
      </c>
      <c r="AP10" s="61">
        <v>12507.66</v>
      </c>
      <c r="AQ10" s="61">
        <v>12550.02</v>
      </c>
      <c r="AR10" s="61">
        <v>12600.21</v>
      </c>
      <c r="AS10" s="61">
        <v>12658.06</v>
      </c>
      <c r="AT10" s="61">
        <v>12728.51</v>
      </c>
      <c r="AU10" s="61">
        <v>12805.03</v>
      </c>
    </row>
    <row r="11" spans="1:47">
      <c r="A11" s="61" t="s">
        <v>7964</v>
      </c>
      <c r="B11" s="61">
        <v>1874.74</v>
      </c>
      <c r="C11" s="61">
        <v>1854.68</v>
      </c>
      <c r="D11" s="61">
        <v>1878.45</v>
      </c>
      <c r="E11" s="61">
        <v>1882.56</v>
      </c>
      <c r="F11" s="61">
        <v>1823.08</v>
      </c>
      <c r="G11" s="61">
        <v>1839.23</v>
      </c>
      <c r="H11" s="61">
        <v>1878.69</v>
      </c>
      <c r="I11" s="61">
        <v>1860.86</v>
      </c>
      <c r="J11" s="61">
        <v>1903.74</v>
      </c>
      <c r="K11" s="61">
        <v>1936.45</v>
      </c>
      <c r="L11" s="61">
        <v>1930.29</v>
      </c>
      <c r="M11" s="61">
        <v>1932.42</v>
      </c>
      <c r="N11" s="61">
        <v>1957.7</v>
      </c>
      <c r="O11" s="61">
        <v>2017.61</v>
      </c>
      <c r="P11" s="61">
        <v>2024.98</v>
      </c>
      <c r="Q11" s="61">
        <v>1971.5</v>
      </c>
      <c r="R11" s="61">
        <v>2013.28</v>
      </c>
      <c r="S11" s="61">
        <v>2084.7600000000002</v>
      </c>
      <c r="T11" s="61">
        <v>2129.1</v>
      </c>
      <c r="U11" s="61">
        <v>2166.17</v>
      </c>
      <c r="V11" s="61">
        <v>2199.81</v>
      </c>
      <c r="W11" s="61">
        <v>2234.64</v>
      </c>
      <c r="X11" s="61">
        <v>2260.63</v>
      </c>
      <c r="Y11" s="61">
        <v>2293.69</v>
      </c>
      <c r="Z11" s="61">
        <v>2323.3200000000002</v>
      </c>
      <c r="AA11" s="61">
        <v>2350.09</v>
      </c>
      <c r="AB11" s="61">
        <v>2379.15</v>
      </c>
      <c r="AC11" s="61">
        <v>2385.4899999999998</v>
      </c>
      <c r="AD11" s="61">
        <v>2397.77</v>
      </c>
      <c r="AE11" s="61">
        <v>2401.08</v>
      </c>
      <c r="AF11" s="61">
        <v>2406.69</v>
      </c>
      <c r="AG11" s="61">
        <v>2411.84</v>
      </c>
      <c r="AH11" s="61">
        <v>2442.75</v>
      </c>
      <c r="AI11" s="61">
        <v>2454.4499999999998</v>
      </c>
      <c r="AJ11" s="61">
        <v>2466.7600000000002</v>
      </c>
      <c r="AK11" s="61">
        <v>2474.31</v>
      </c>
      <c r="AL11" s="61">
        <v>2478.9499999999998</v>
      </c>
      <c r="AM11" s="61">
        <v>2471.06</v>
      </c>
      <c r="AN11" s="61">
        <v>2492.94</v>
      </c>
      <c r="AO11" s="61">
        <v>2514.41</v>
      </c>
      <c r="AP11" s="61">
        <v>2524</v>
      </c>
      <c r="AQ11" s="61">
        <v>2533.7800000000002</v>
      </c>
      <c r="AR11" s="61">
        <v>2549.08</v>
      </c>
      <c r="AS11" s="61">
        <v>2562.2600000000002</v>
      </c>
      <c r="AT11" s="61">
        <v>2580.59</v>
      </c>
      <c r="AU11" s="61">
        <v>2596.35</v>
      </c>
    </row>
    <row r="12" spans="1:47">
      <c r="A12" s="61" t="s">
        <v>7884</v>
      </c>
      <c r="B12" s="61">
        <v>3279.63</v>
      </c>
      <c r="C12" s="61">
        <v>3273.56</v>
      </c>
      <c r="D12" s="61">
        <v>3470.77</v>
      </c>
      <c r="E12" s="61">
        <v>3467.89</v>
      </c>
      <c r="F12" s="61">
        <v>3387.91</v>
      </c>
      <c r="G12" s="61">
        <v>3432.87</v>
      </c>
      <c r="H12" s="61">
        <v>3642.86</v>
      </c>
      <c r="I12" s="61">
        <v>3693.78</v>
      </c>
      <c r="J12" s="61">
        <v>3903.48</v>
      </c>
      <c r="K12" s="61">
        <v>4058.1</v>
      </c>
      <c r="L12" s="61">
        <v>4097.41</v>
      </c>
      <c r="M12" s="61">
        <v>3973.6</v>
      </c>
      <c r="N12" s="61">
        <v>4167.13</v>
      </c>
      <c r="O12" s="61">
        <v>4376.28</v>
      </c>
      <c r="P12" s="61">
        <v>4416.3900000000003</v>
      </c>
      <c r="Q12" s="61">
        <v>4185.99</v>
      </c>
      <c r="R12" s="61">
        <v>4276.28</v>
      </c>
      <c r="S12" s="61">
        <v>4267.47</v>
      </c>
      <c r="T12" s="61">
        <v>4269.17</v>
      </c>
      <c r="U12" s="61">
        <v>4255.96</v>
      </c>
      <c r="V12" s="61">
        <v>4223.95</v>
      </c>
      <c r="W12" s="61">
        <v>4203.0200000000004</v>
      </c>
      <c r="X12" s="61">
        <v>4200.49</v>
      </c>
      <c r="Y12" s="61">
        <v>4175.6099999999997</v>
      </c>
      <c r="Z12" s="61">
        <v>4158.8900000000003</v>
      </c>
      <c r="AA12" s="61">
        <v>4125.46</v>
      </c>
      <c r="AB12" s="61">
        <v>4136.58</v>
      </c>
      <c r="AC12" s="61">
        <v>4164.96</v>
      </c>
      <c r="AD12" s="61">
        <v>4160.3100000000004</v>
      </c>
      <c r="AE12" s="61">
        <v>4161.5</v>
      </c>
      <c r="AF12" s="61">
        <v>4160.9799999999996</v>
      </c>
      <c r="AG12" s="61">
        <v>4167.3</v>
      </c>
      <c r="AH12" s="61">
        <v>4158.1000000000004</v>
      </c>
      <c r="AI12" s="61">
        <v>4173.1499999999996</v>
      </c>
      <c r="AJ12" s="61">
        <v>4199.9399999999996</v>
      </c>
      <c r="AK12" s="61">
        <v>4199.92</v>
      </c>
      <c r="AL12" s="61">
        <v>4214.75</v>
      </c>
      <c r="AM12" s="61">
        <v>4235.92</v>
      </c>
      <c r="AN12" s="61">
        <v>4263.0200000000004</v>
      </c>
      <c r="AO12" s="61">
        <v>4298.1899999999996</v>
      </c>
      <c r="AP12" s="61">
        <v>4327.6400000000003</v>
      </c>
      <c r="AQ12" s="61">
        <v>4360.4399999999996</v>
      </c>
      <c r="AR12" s="61">
        <v>4394.34</v>
      </c>
      <c r="AS12" s="61">
        <v>4433.3500000000004</v>
      </c>
      <c r="AT12" s="61">
        <v>4475.3900000000003</v>
      </c>
      <c r="AU12" s="61">
        <v>4522.3599999999997</v>
      </c>
    </row>
    <row r="13" spans="1:47">
      <c r="A13" s="61" t="s">
        <v>7967</v>
      </c>
      <c r="B13" s="61">
        <v>4582.45</v>
      </c>
      <c r="C13" s="61">
        <v>4635.71</v>
      </c>
      <c r="D13" s="61">
        <v>4763.3999999999996</v>
      </c>
      <c r="E13" s="61">
        <v>4634.24</v>
      </c>
      <c r="F13" s="61">
        <v>4504.1099999999997</v>
      </c>
      <c r="G13" s="61">
        <v>4715.3100000000004</v>
      </c>
      <c r="H13" s="61">
        <v>4746.12</v>
      </c>
      <c r="I13" s="61">
        <v>4860.1000000000004</v>
      </c>
      <c r="J13" s="61">
        <v>4784.67</v>
      </c>
      <c r="K13" s="61">
        <v>4678.45</v>
      </c>
      <c r="L13" s="61">
        <v>4741.21</v>
      </c>
      <c r="M13" s="61">
        <v>4791.82</v>
      </c>
      <c r="N13" s="61">
        <v>4781.8999999999996</v>
      </c>
      <c r="O13" s="61">
        <v>4914.12</v>
      </c>
      <c r="P13" s="61">
        <v>4953.1499999999996</v>
      </c>
      <c r="Q13" s="61">
        <v>4262.03</v>
      </c>
      <c r="R13" s="61">
        <v>4596.83</v>
      </c>
      <c r="S13" s="61">
        <v>4847.3500000000004</v>
      </c>
      <c r="T13" s="61">
        <v>4846.6000000000004</v>
      </c>
      <c r="U13" s="61">
        <v>4821.18</v>
      </c>
      <c r="V13" s="61">
        <v>4776.72</v>
      </c>
      <c r="W13" s="61">
        <v>4732.13</v>
      </c>
      <c r="X13" s="61">
        <v>4678.96</v>
      </c>
      <c r="Y13" s="61">
        <v>4619.78</v>
      </c>
      <c r="Z13" s="61">
        <v>4562.5</v>
      </c>
      <c r="AA13" s="61">
        <v>4500.87</v>
      </c>
      <c r="AB13" s="61">
        <v>4472.88</v>
      </c>
      <c r="AC13" s="61">
        <v>4452.5200000000004</v>
      </c>
      <c r="AD13" s="61">
        <v>4432.7700000000004</v>
      </c>
      <c r="AE13" s="61">
        <v>4413.78</v>
      </c>
      <c r="AF13" s="61">
        <v>4393.53</v>
      </c>
      <c r="AG13" s="61">
        <v>4371.72</v>
      </c>
      <c r="AH13" s="61">
        <v>4351.67</v>
      </c>
      <c r="AI13" s="61">
        <v>4333.6099999999997</v>
      </c>
      <c r="AJ13" s="61">
        <v>4318.9799999999996</v>
      </c>
      <c r="AK13" s="61">
        <v>4304.04</v>
      </c>
      <c r="AL13" s="61">
        <v>4291.68</v>
      </c>
      <c r="AM13" s="61">
        <v>4281.07</v>
      </c>
      <c r="AN13" s="61">
        <v>4272.43</v>
      </c>
      <c r="AO13" s="61">
        <v>4267.7700000000004</v>
      </c>
      <c r="AP13" s="61">
        <v>4264.42</v>
      </c>
      <c r="AQ13" s="61">
        <v>4262.5200000000004</v>
      </c>
      <c r="AR13" s="61">
        <v>4261.78</v>
      </c>
      <c r="AS13" s="61">
        <v>4264.13</v>
      </c>
      <c r="AT13" s="61">
        <v>4269.62</v>
      </c>
      <c r="AU13" s="61">
        <v>4277.6000000000004</v>
      </c>
    </row>
    <row r="14" spans="1:47">
      <c r="A14" s="61" t="s">
        <v>7966</v>
      </c>
      <c r="B14" s="61">
        <v>722.66</v>
      </c>
      <c r="C14" s="61">
        <v>676.13</v>
      </c>
      <c r="D14" s="61">
        <v>675.51</v>
      </c>
      <c r="E14" s="61">
        <v>633.75</v>
      </c>
      <c r="F14" s="61">
        <v>615.12</v>
      </c>
      <c r="G14" s="61">
        <v>643.08000000000004</v>
      </c>
      <c r="H14" s="61">
        <v>656.59</v>
      </c>
      <c r="I14" s="61">
        <v>674.22</v>
      </c>
      <c r="J14" s="61">
        <v>709.57</v>
      </c>
      <c r="K14" s="61">
        <v>709.16</v>
      </c>
      <c r="L14" s="61">
        <v>700.01</v>
      </c>
      <c r="M14" s="61">
        <v>695.81</v>
      </c>
      <c r="N14" s="61">
        <v>721.52</v>
      </c>
      <c r="O14" s="61">
        <v>739.37</v>
      </c>
      <c r="P14" s="61">
        <v>747.16</v>
      </c>
      <c r="Q14" s="61">
        <v>746.2</v>
      </c>
      <c r="R14" s="61">
        <v>793.43</v>
      </c>
      <c r="S14" s="61">
        <v>816.4</v>
      </c>
      <c r="T14" s="61">
        <v>845.17</v>
      </c>
      <c r="U14" s="61">
        <v>884.61</v>
      </c>
      <c r="V14" s="61">
        <v>920.25</v>
      </c>
      <c r="W14" s="61">
        <v>957.85</v>
      </c>
      <c r="X14" s="61">
        <v>998.49</v>
      </c>
      <c r="Y14" s="61">
        <v>1039.26</v>
      </c>
      <c r="Z14" s="61">
        <v>1093.6199999999999</v>
      </c>
      <c r="AA14" s="61">
        <v>1155.26</v>
      </c>
      <c r="AB14" s="61">
        <v>1174.1500000000001</v>
      </c>
      <c r="AC14" s="61">
        <v>1198.06</v>
      </c>
      <c r="AD14" s="61">
        <v>1200.48</v>
      </c>
      <c r="AE14" s="61">
        <v>1202.95</v>
      </c>
      <c r="AF14" s="61">
        <v>1203</v>
      </c>
      <c r="AG14" s="61">
        <v>1202.22</v>
      </c>
      <c r="AH14" s="61">
        <v>1197.22</v>
      </c>
      <c r="AI14" s="61">
        <v>1196.93</v>
      </c>
      <c r="AJ14" s="61">
        <v>1198.8599999999999</v>
      </c>
      <c r="AK14" s="61">
        <v>1195.6199999999999</v>
      </c>
      <c r="AL14" s="61">
        <v>1192.95</v>
      </c>
      <c r="AM14" s="61">
        <v>1191.3499999999999</v>
      </c>
      <c r="AN14" s="61">
        <v>1189.9000000000001</v>
      </c>
      <c r="AO14" s="61">
        <v>1190.74</v>
      </c>
      <c r="AP14" s="61">
        <v>1190.27</v>
      </c>
      <c r="AQ14" s="61">
        <v>1189.8599999999999</v>
      </c>
      <c r="AR14" s="61">
        <v>1189.3599999999999</v>
      </c>
      <c r="AS14" s="61">
        <v>1189.99</v>
      </c>
      <c r="AT14" s="61">
        <v>1191.5</v>
      </c>
      <c r="AU14" s="61">
        <v>1193.8900000000001</v>
      </c>
    </row>
    <row r="15" spans="1:47">
      <c r="A15" s="61" t="s">
        <v>7859</v>
      </c>
      <c r="B15" s="61">
        <v>0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</v>
      </c>
      <c r="J15" s="61">
        <v>0</v>
      </c>
      <c r="K15" s="61">
        <v>0</v>
      </c>
      <c r="L15" s="61">
        <v>0</v>
      </c>
      <c r="M15" s="61">
        <v>0</v>
      </c>
      <c r="N15" s="61">
        <v>0</v>
      </c>
      <c r="O15" s="61">
        <v>0</v>
      </c>
      <c r="P15" s="61">
        <v>0</v>
      </c>
      <c r="Q15" s="61">
        <v>0</v>
      </c>
      <c r="R15" s="61">
        <v>0</v>
      </c>
      <c r="S15" s="61">
        <v>0</v>
      </c>
      <c r="T15" s="61">
        <v>0</v>
      </c>
      <c r="U15" s="61">
        <v>0.48</v>
      </c>
      <c r="V15" s="61">
        <v>1.42</v>
      </c>
      <c r="W15" s="61">
        <v>2.3199999999999998</v>
      </c>
      <c r="X15" s="61">
        <v>3.17</v>
      </c>
      <c r="Y15" s="61">
        <v>5.73</v>
      </c>
      <c r="Z15" s="61">
        <v>15.04</v>
      </c>
      <c r="AA15" s="61">
        <v>27.29</v>
      </c>
      <c r="AB15" s="61">
        <v>35.840000000000003</v>
      </c>
      <c r="AC15" s="61">
        <v>52.28</v>
      </c>
      <c r="AD15" s="61">
        <v>53.1</v>
      </c>
      <c r="AE15" s="61">
        <v>54.11</v>
      </c>
      <c r="AF15" s="61">
        <v>54.13</v>
      </c>
      <c r="AG15" s="61">
        <v>54.18</v>
      </c>
      <c r="AH15" s="61">
        <v>54.01</v>
      </c>
      <c r="AI15" s="61">
        <v>54.1</v>
      </c>
      <c r="AJ15" s="61">
        <v>54.34</v>
      </c>
      <c r="AK15" s="61">
        <v>54.36</v>
      </c>
      <c r="AL15" s="61">
        <v>54.71</v>
      </c>
      <c r="AM15" s="61">
        <v>55.19</v>
      </c>
      <c r="AN15" s="61">
        <v>55.9</v>
      </c>
      <c r="AO15" s="61">
        <v>56.8</v>
      </c>
      <c r="AP15" s="61">
        <v>57.74</v>
      </c>
      <c r="AQ15" s="61">
        <v>58.85</v>
      </c>
      <c r="AR15" s="61">
        <v>60.14</v>
      </c>
      <c r="AS15" s="61">
        <v>61.67</v>
      </c>
      <c r="AT15" s="61">
        <v>63.44</v>
      </c>
      <c r="AU15" s="61">
        <v>65.45</v>
      </c>
    </row>
    <row r="16" spans="1:47">
      <c r="A16" s="61" t="s">
        <v>7872</v>
      </c>
      <c r="B16" s="61">
        <v>191.07</v>
      </c>
      <c r="C16" s="61">
        <v>206.16</v>
      </c>
      <c r="D16" s="61">
        <v>200.26</v>
      </c>
      <c r="E16" s="61">
        <v>192.84</v>
      </c>
      <c r="F16" s="61">
        <v>152.66999999999999</v>
      </c>
      <c r="G16" s="61">
        <v>172.47</v>
      </c>
      <c r="H16" s="61">
        <v>194.44</v>
      </c>
      <c r="I16" s="61">
        <v>181.53</v>
      </c>
      <c r="J16" s="61">
        <v>157.57</v>
      </c>
      <c r="K16" s="61">
        <v>163.81</v>
      </c>
      <c r="L16" s="61">
        <v>146.05000000000001</v>
      </c>
      <c r="M16" s="61">
        <v>146.65</v>
      </c>
      <c r="N16" s="61">
        <v>148</v>
      </c>
      <c r="O16" s="61">
        <v>158.29</v>
      </c>
      <c r="P16" s="61">
        <v>149.97999999999999</v>
      </c>
      <c r="Q16" s="61">
        <v>118.39</v>
      </c>
      <c r="R16" s="61">
        <v>128.69</v>
      </c>
      <c r="S16" s="61">
        <v>138.11000000000001</v>
      </c>
      <c r="T16" s="61">
        <v>144.28</v>
      </c>
      <c r="U16" s="61">
        <v>149.44</v>
      </c>
      <c r="V16" s="61">
        <v>148.54</v>
      </c>
      <c r="W16" s="61">
        <v>148.16999999999999</v>
      </c>
      <c r="X16" s="61">
        <v>147.19</v>
      </c>
      <c r="Y16" s="61">
        <v>146.21</v>
      </c>
      <c r="Z16" s="61">
        <v>145.46</v>
      </c>
      <c r="AA16" s="61">
        <v>144.56</v>
      </c>
      <c r="AB16" s="61">
        <v>143.62</v>
      </c>
      <c r="AC16" s="61">
        <v>142.88</v>
      </c>
      <c r="AD16" s="61">
        <v>141.99</v>
      </c>
      <c r="AE16" s="61">
        <v>141.25</v>
      </c>
      <c r="AF16" s="61">
        <v>140.86000000000001</v>
      </c>
      <c r="AG16" s="61">
        <v>140.59</v>
      </c>
      <c r="AH16" s="61">
        <v>140.38</v>
      </c>
      <c r="AI16" s="61">
        <v>140.24</v>
      </c>
      <c r="AJ16" s="61">
        <v>140.30000000000001</v>
      </c>
      <c r="AK16" s="61">
        <v>140.6</v>
      </c>
      <c r="AL16" s="61">
        <v>140.94</v>
      </c>
      <c r="AM16" s="61">
        <v>141.32</v>
      </c>
      <c r="AN16" s="61">
        <v>141.84</v>
      </c>
      <c r="AO16" s="61">
        <v>142.63</v>
      </c>
      <c r="AP16" s="61">
        <v>143.59</v>
      </c>
      <c r="AQ16" s="61">
        <v>144.57</v>
      </c>
      <c r="AR16" s="61">
        <v>145.51</v>
      </c>
      <c r="AS16" s="61">
        <v>146.66999999999999</v>
      </c>
      <c r="AT16" s="61">
        <v>147.97</v>
      </c>
      <c r="AU16" s="61">
        <v>149.38</v>
      </c>
    </row>
    <row r="18" spans="1:47" ht="18.75">
      <c r="A18" s="62" t="s">
        <v>694</v>
      </c>
    </row>
    <row r="19" spans="1:47" s="64" customFormat="1">
      <c r="A19" s="64" t="s">
        <v>7938</v>
      </c>
      <c r="B19" s="64" t="s">
        <v>7937</v>
      </c>
      <c r="C19" s="64" t="s">
        <v>7936</v>
      </c>
      <c r="D19" s="64" t="s">
        <v>7935</v>
      </c>
      <c r="E19" s="64" t="s">
        <v>7934</v>
      </c>
      <c r="F19" s="64" t="s">
        <v>7933</v>
      </c>
      <c r="G19" s="64" t="s">
        <v>7932</v>
      </c>
      <c r="H19" s="64" t="s">
        <v>7931</v>
      </c>
      <c r="I19" s="64" t="s">
        <v>7930</v>
      </c>
      <c r="J19" s="64" t="s">
        <v>7929</v>
      </c>
      <c r="K19" s="64" t="s">
        <v>7928</v>
      </c>
      <c r="L19" s="64" t="s">
        <v>7927</v>
      </c>
      <c r="M19" s="64" t="s">
        <v>7926</v>
      </c>
      <c r="N19" s="64" t="s">
        <v>7925</v>
      </c>
      <c r="O19" s="64" t="s">
        <v>7924</v>
      </c>
      <c r="P19" s="64" t="s">
        <v>7923</v>
      </c>
      <c r="Q19" s="64" t="s">
        <v>7922</v>
      </c>
      <c r="R19" s="64" t="s">
        <v>7921</v>
      </c>
      <c r="S19" s="64" t="s">
        <v>7920</v>
      </c>
      <c r="T19" s="64" t="s">
        <v>7919</v>
      </c>
      <c r="U19" s="64" t="s">
        <v>7918</v>
      </c>
      <c r="V19" s="64" t="s">
        <v>7917</v>
      </c>
      <c r="W19" s="64" t="s">
        <v>7916</v>
      </c>
      <c r="X19" s="64" t="s">
        <v>7915</v>
      </c>
      <c r="Y19" s="64" t="s">
        <v>7914</v>
      </c>
      <c r="Z19" s="64" t="s">
        <v>7913</v>
      </c>
      <c r="AA19" s="64" t="s">
        <v>7912</v>
      </c>
      <c r="AB19" s="64" t="s">
        <v>7911</v>
      </c>
      <c r="AC19" s="64" t="s">
        <v>7910</v>
      </c>
      <c r="AD19" s="64" t="s">
        <v>7909</v>
      </c>
      <c r="AE19" s="64" t="s">
        <v>7908</v>
      </c>
      <c r="AF19" s="64" t="s">
        <v>7907</v>
      </c>
      <c r="AG19" s="64" t="s">
        <v>7906</v>
      </c>
      <c r="AH19" s="64" t="s">
        <v>7905</v>
      </c>
      <c r="AI19" s="64" t="s">
        <v>7904</v>
      </c>
      <c r="AJ19" s="64" t="s">
        <v>7903</v>
      </c>
      <c r="AK19" s="64" t="s">
        <v>7902</v>
      </c>
      <c r="AL19" s="64" t="s">
        <v>7901</v>
      </c>
      <c r="AM19" s="64" t="s">
        <v>7900</v>
      </c>
      <c r="AN19" s="64" t="s">
        <v>7899</v>
      </c>
      <c r="AO19" s="64" t="s">
        <v>7898</v>
      </c>
      <c r="AP19" s="64" t="s">
        <v>7897</v>
      </c>
      <c r="AQ19" s="64" t="s">
        <v>7896</v>
      </c>
      <c r="AR19" s="64" t="s">
        <v>7895</v>
      </c>
      <c r="AS19" s="64" t="s">
        <v>7894</v>
      </c>
      <c r="AT19" s="64" t="s">
        <v>7893</v>
      </c>
      <c r="AU19" s="64" t="s">
        <v>7892</v>
      </c>
    </row>
    <row r="20" spans="1:47">
      <c r="A20" s="61" t="s">
        <v>7965</v>
      </c>
      <c r="B20" s="61">
        <v>1511.6</v>
      </c>
      <c r="C20" s="61">
        <v>1477.11</v>
      </c>
      <c r="D20" s="61">
        <v>1557.29</v>
      </c>
      <c r="E20" s="61">
        <v>1555.23</v>
      </c>
      <c r="F20" s="61">
        <v>1524.72</v>
      </c>
      <c r="G20" s="61">
        <v>1496.3</v>
      </c>
      <c r="H20" s="61">
        <v>1564.84</v>
      </c>
      <c r="I20" s="61">
        <v>1502.57</v>
      </c>
      <c r="J20" s="61">
        <v>1561.57</v>
      </c>
      <c r="K20" s="61">
        <v>1572.73</v>
      </c>
      <c r="L20" s="61">
        <v>1540</v>
      </c>
      <c r="M20" s="61">
        <v>1498.51</v>
      </c>
      <c r="N20" s="61">
        <v>1545.98</v>
      </c>
      <c r="O20" s="61">
        <v>1597.16</v>
      </c>
      <c r="P20" s="61">
        <v>1599.62</v>
      </c>
      <c r="Q20" s="61">
        <v>1576.78</v>
      </c>
      <c r="R20" s="61">
        <v>1578.76</v>
      </c>
      <c r="S20" s="61">
        <v>1532.53</v>
      </c>
      <c r="T20" s="61">
        <v>1536.29</v>
      </c>
      <c r="U20" s="61">
        <v>1540.08</v>
      </c>
      <c r="V20" s="61">
        <v>1543.51</v>
      </c>
      <c r="W20" s="61">
        <v>1546.32</v>
      </c>
      <c r="X20" s="61">
        <v>1547.72</v>
      </c>
      <c r="Y20" s="61">
        <v>1548.3</v>
      </c>
      <c r="Z20" s="61">
        <v>1548.69</v>
      </c>
      <c r="AA20" s="61">
        <v>1548.79</v>
      </c>
      <c r="AB20" s="61">
        <v>1549.94</v>
      </c>
      <c r="AC20" s="61">
        <v>1552.19</v>
      </c>
      <c r="AD20" s="61">
        <v>1554.11</v>
      </c>
      <c r="AE20" s="61">
        <v>1556.24</v>
      </c>
      <c r="AF20" s="61">
        <v>1558.23</v>
      </c>
      <c r="AG20" s="61">
        <v>1559.89</v>
      </c>
      <c r="AH20" s="61">
        <v>1561.99</v>
      </c>
      <c r="AI20" s="61">
        <v>1562.81</v>
      </c>
      <c r="AJ20" s="61">
        <v>1563.42</v>
      </c>
      <c r="AK20" s="61">
        <v>1563.75</v>
      </c>
      <c r="AL20" s="61">
        <v>1564.75</v>
      </c>
      <c r="AM20" s="61">
        <v>1564.95</v>
      </c>
      <c r="AN20" s="61">
        <v>1567.34</v>
      </c>
      <c r="AO20" s="61">
        <v>1569.52</v>
      </c>
      <c r="AP20" s="61">
        <v>1571.45</v>
      </c>
      <c r="AQ20" s="61">
        <v>1573.69</v>
      </c>
      <c r="AR20" s="61">
        <v>1576.25</v>
      </c>
      <c r="AS20" s="61">
        <v>1579.27</v>
      </c>
      <c r="AT20" s="61">
        <v>1582.87</v>
      </c>
      <c r="AU20" s="61">
        <v>1586.49</v>
      </c>
    </row>
    <row r="21" spans="1:47">
      <c r="A21" s="61" t="s">
        <v>7964</v>
      </c>
      <c r="B21" s="61">
        <v>543.37</v>
      </c>
      <c r="C21" s="61">
        <v>530.64</v>
      </c>
      <c r="D21" s="61">
        <v>557.72</v>
      </c>
      <c r="E21" s="61">
        <v>563.44000000000005</v>
      </c>
      <c r="F21" s="61">
        <v>577.9</v>
      </c>
      <c r="G21" s="61">
        <v>574</v>
      </c>
      <c r="H21" s="61">
        <v>590.99</v>
      </c>
      <c r="I21" s="61">
        <v>589.47</v>
      </c>
      <c r="J21" s="61">
        <v>611.45000000000005</v>
      </c>
      <c r="K21" s="61">
        <v>627.79</v>
      </c>
      <c r="L21" s="61">
        <v>613.79</v>
      </c>
      <c r="M21" s="61">
        <v>597.99</v>
      </c>
      <c r="N21" s="61">
        <v>603.38</v>
      </c>
      <c r="O21" s="61">
        <v>620.37</v>
      </c>
      <c r="P21" s="61">
        <v>617.30999999999995</v>
      </c>
      <c r="Q21" s="61">
        <v>650.34</v>
      </c>
      <c r="R21" s="61">
        <v>647.42999999999995</v>
      </c>
      <c r="S21" s="61">
        <v>636.25</v>
      </c>
      <c r="T21" s="61">
        <v>647.84</v>
      </c>
      <c r="U21" s="61">
        <v>658.06</v>
      </c>
      <c r="V21" s="61">
        <v>670.28</v>
      </c>
      <c r="W21" s="61">
        <v>682.58</v>
      </c>
      <c r="X21" s="61">
        <v>693.33</v>
      </c>
      <c r="Y21" s="61">
        <v>706.01</v>
      </c>
      <c r="Z21" s="61">
        <v>717.42</v>
      </c>
      <c r="AA21" s="61">
        <v>727.5</v>
      </c>
      <c r="AB21" s="61">
        <v>737.53</v>
      </c>
      <c r="AC21" s="61">
        <v>740.88</v>
      </c>
      <c r="AD21" s="61">
        <v>746.91</v>
      </c>
      <c r="AE21" s="61">
        <v>750.01</v>
      </c>
      <c r="AF21" s="61">
        <v>753.86</v>
      </c>
      <c r="AG21" s="61">
        <v>757.25</v>
      </c>
      <c r="AH21" s="61">
        <v>765.79</v>
      </c>
      <c r="AI21" s="61">
        <v>769.8</v>
      </c>
      <c r="AJ21" s="61">
        <v>773.12</v>
      </c>
      <c r="AK21" s="61">
        <v>775.76</v>
      </c>
      <c r="AL21" s="61">
        <v>778.57</v>
      </c>
      <c r="AM21" s="61">
        <v>777.58</v>
      </c>
      <c r="AN21" s="61">
        <v>782.61</v>
      </c>
      <c r="AO21" s="61">
        <v>786.69</v>
      </c>
      <c r="AP21" s="61">
        <v>789.02</v>
      </c>
      <c r="AQ21" s="61">
        <v>791.11</v>
      </c>
      <c r="AR21" s="61">
        <v>794.29</v>
      </c>
      <c r="AS21" s="61">
        <v>796.77</v>
      </c>
      <c r="AT21" s="61">
        <v>799.86</v>
      </c>
      <c r="AU21" s="61">
        <v>802.02</v>
      </c>
    </row>
    <row r="22" spans="1:47">
      <c r="A22" s="61" t="s">
        <v>7884</v>
      </c>
      <c r="B22" s="61">
        <v>664.51</v>
      </c>
      <c r="C22" s="61">
        <v>654.73</v>
      </c>
      <c r="D22" s="61">
        <v>693.77</v>
      </c>
      <c r="E22" s="61">
        <v>695.36</v>
      </c>
      <c r="F22" s="61">
        <v>660.56</v>
      </c>
      <c r="G22" s="61">
        <v>630.42999999999995</v>
      </c>
      <c r="H22" s="61">
        <v>681.87</v>
      </c>
      <c r="I22" s="61">
        <v>631.96</v>
      </c>
      <c r="J22" s="61">
        <v>684.6</v>
      </c>
      <c r="K22" s="61">
        <v>685.07</v>
      </c>
      <c r="L22" s="61">
        <v>670.54</v>
      </c>
      <c r="M22" s="61">
        <v>647.91999999999996</v>
      </c>
      <c r="N22" s="61">
        <v>696.13</v>
      </c>
      <c r="O22" s="61">
        <v>732.54</v>
      </c>
      <c r="P22" s="61">
        <v>742.07</v>
      </c>
      <c r="Q22" s="61">
        <v>703.02</v>
      </c>
      <c r="R22" s="61">
        <v>709.74</v>
      </c>
      <c r="S22" s="61">
        <v>687.16</v>
      </c>
      <c r="T22" s="61">
        <v>683.07</v>
      </c>
      <c r="U22" s="61">
        <v>678.83</v>
      </c>
      <c r="V22" s="61">
        <v>672.66</v>
      </c>
      <c r="W22" s="61">
        <v>666.52</v>
      </c>
      <c r="X22" s="61">
        <v>660.06</v>
      </c>
      <c r="Y22" s="61">
        <v>651.58000000000004</v>
      </c>
      <c r="Z22" s="61">
        <v>643.20000000000005</v>
      </c>
      <c r="AA22" s="61">
        <v>635.19000000000005</v>
      </c>
      <c r="AB22" s="61">
        <v>630.38</v>
      </c>
      <c r="AC22" s="61">
        <v>630.25</v>
      </c>
      <c r="AD22" s="61">
        <v>629.55999999999995</v>
      </c>
      <c r="AE22" s="61">
        <v>630.70000000000005</v>
      </c>
      <c r="AF22" s="61">
        <v>631.61</v>
      </c>
      <c r="AG22" s="61">
        <v>632.88</v>
      </c>
      <c r="AH22" s="61">
        <v>632.46</v>
      </c>
      <c r="AI22" s="61">
        <v>633.73</v>
      </c>
      <c r="AJ22" s="61">
        <v>635.5</v>
      </c>
      <c r="AK22" s="61">
        <v>637.65</v>
      </c>
      <c r="AL22" s="61">
        <v>640.26</v>
      </c>
      <c r="AM22" s="61">
        <v>644.51</v>
      </c>
      <c r="AN22" s="61">
        <v>646.76</v>
      </c>
      <c r="AO22" s="61">
        <v>649.54</v>
      </c>
      <c r="AP22" s="61">
        <v>653.30999999999995</v>
      </c>
      <c r="AQ22" s="61">
        <v>657.53</v>
      </c>
      <c r="AR22" s="61">
        <v>661.06</v>
      </c>
      <c r="AS22" s="61">
        <v>665.44</v>
      </c>
      <c r="AT22" s="61">
        <v>669.75</v>
      </c>
      <c r="AU22" s="61">
        <v>674.7</v>
      </c>
    </row>
    <row r="23" spans="1:47">
      <c r="A23" s="61" t="s">
        <v>7967</v>
      </c>
      <c r="B23" s="61">
        <v>138.91999999999999</v>
      </c>
      <c r="C23" s="61">
        <v>130.54</v>
      </c>
      <c r="D23" s="61">
        <v>143.69999999999999</v>
      </c>
      <c r="E23" s="61">
        <v>131.53</v>
      </c>
      <c r="F23" s="61">
        <v>126.46</v>
      </c>
      <c r="G23" s="61">
        <v>120.88</v>
      </c>
      <c r="H23" s="61">
        <v>118.99</v>
      </c>
      <c r="I23" s="61">
        <v>105.94</v>
      </c>
      <c r="J23" s="61">
        <v>91.62</v>
      </c>
      <c r="K23" s="61">
        <v>86.97</v>
      </c>
      <c r="L23" s="61">
        <v>84.26</v>
      </c>
      <c r="M23" s="61">
        <v>80.5</v>
      </c>
      <c r="N23" s="61">
        <v>75.17</v>
      </c>
      <c r="O23" s="61">
        <v>74.260000000000005</v>
      </c>
      <c r="P23" s="61">
        <v>71.28</v>
      </c>
      <c r="Q23" s="61">
        <v>64.349999999999994</v>
      </c>
      <c r="R23" s="61">
        <v>61.77</v>
      </c>
      <c r="S23" s="61">
        <v>56.78</v>
      </c>
      <c r="T23" s="61">
        <v>53.67</v>
      </c>
      <c r="U23" s="61">
        <v>50.79</v>
      </c>
      <c r="V23" s="61">
        <v>48.04</v>
      </c>
      <c r="W23" s="61">
        <v>45.29</v>
      </c>
      <c r="X23" s="61">
        <v>42.75</v>
      </c>
      <c r="Y23" s="61">
        <v>40.33</v>
      </c>
      <c r="Z23" s="61">
        <v>38.08</v>
      </c>
      <c r="AA23" s="61">
        <v>35.979999999999997</v>
      </c>
      <c r="AB23" s="61">
        <v>34.020000000000003</v>
      </c>
      <c r="AC23" s="61">
        <v>32.270000000000003</v>
      </c>
      <c r="AD23" s="61">
        <v>30.55</v>
      </c>
      <c r="AE23" s="61">
        <v>28.98</v>
      </c>
      <c r="AF23" s="61">
        <v>27.51</v>
      </c>
      <c r="AG23" s="61">
        <v>26.17</v>
      </c>
      <c r="AH23" s="61">
        <v>24.88</v>
      </c>
      <c r="AI23" s="61">
        <v>23.73</v>
      </c>
      <c r="AJ23" s="61">
        <v>22.67</v>
      </c>
      <c r="AK23" s="61">
        <v>21.7</v>
      </c>
      <c r="AL23" s="61">
        <v>20.83</v>
      </c>
      <c r="AM23" s="61">
        <v>20.079999999999998</v>
      </c>
      <c r="AN23" s="61">
        <v>19.38</v>
      </c>
      <c r="AO23" s="61">
        <v>18.75</v>
      </c>
      <c r="AP23" s="61">
        <v>18.18</v>
      </c>
      <c r="AQ23" s="61">
        <v>17.66</v>
      </c>
      <c r="AR23" s="61">
        <v>17.18</v>
      </c>
      <c r="AS23" s="61">
        <v>16.760000000000002</v>
      </c>
      <c r="AT23" s="61">
        <v>16.37</v>
      </c>
      <c r="AU23" s="61">
        <v>16.04</v>
      </c>
    </row>
    <row r="24" spans="1:47">
      <c r="A24" s="61" t="s">
        <v>7966</v>
      </c>
      <c r="B24" s="61">
        <v>164.8</v>
      </c>
      <c r="C24" s="61">
        <v>161.19999999999999</v>
      </c>
      <c r="D24" s="61">
        <v>162.1</v>
      </c>
      <c r="E24" s="61">
        <v>164.9</v>
      </c>
      <c r="F24" s="61">
        <v>159.80000000000001</v>
      </c>
      <c r="G24" s="61">
        <v>171</v>
      </c>
      <c r="H24" s="61">
        <v>173</v>
      </c>
      <c r="I24" s="61">
        <v>175.2</v>
      </c>
      <c r="J24" s="61">
        <v>173.9</v>
      </c>
      <c r="K24" s="61">
        <v>172.9</v>
      </c>
      <c r="L24" s="61">
        <v>171.4</v>
      </c>
      <c r="M24" s="61">
        <v>172.1</v>
      </c>
      <c r="N24" s="61">
        <v>171.3</v>
      </c>
      <c r="O24" s="61">
        <v>170</v>
      </c>
      <c r="P24" s="61">
        <v>168.96</v>
      </c>
      <c r="Q24" s="61">
        <v>159.06</v>
      </c>
      <c r="R24" s="61">
        <v>159.82</v>
      </c>
      <c r="S24" s="61">
        <v>152.33000000000001</v>
      </c>
      <c r="T24" s="61">
        <v>151.71</v>
      </c>
      <c r="U24" s="61">
        <v>152.38999999999999</v>
      </c>
      <c r="V24" s="61">
        <v>152.52000000000001</v>
      </c>
      <c r="W24" s="61">
        <v>151.93</v>
      </c>
      <c r="X24" s="61">
        <v>151.58000000000001</v>
      </c>
      <c r="Y24" s="61">
        <v>150.08000000000001</v>
      </c>
      <c r="Z24" s="61">
        <v>149.36000000000001</v>
      </c>
      <c r="AA24" s="61">
        <v>148.88</v>
      </c>
      <c r="AB24" s="61">
        <v>146.46</v>
      </c>
      <c r="AC24" s="61">
        <v>146.93</v>
      </c>
      <c r="AD24" s="61">
        <v>145.22999999999999</v>
      </c>
      <c r="AE24" s="61">
        <v>144.66</v>
      </c>
      <c r="AF24" s="61">
        <v>143.35</v>
      </c>
      <c r="AG24" s="61">
        <v>141.69</v>
      </c>
      <c r="AH24" s="61">
        <v>136.94999999999999</v>
      </c>
      <c r="AI24" s="61">
        <v>133.63999999999999</v>
      </c>
      <c r="AJ24" s="61">
        <v>130.19999999999999</v>
      </c>
      <c r="AK24" s="61">
        <v>126.7</v>
      </c>
      <c r="AL24" s="61">
        <v>123.13</v>
      </c>
      <c r="AM24" s="61">
        <v>120.8</v>
      </c>
      <c r="AN24" s="61">
        <v>116.58</v>
      </c>
      <c r="AO24" s="61">
        <v>112.53</v>
      </c>
      <c r="AP24" s="61">
        <v>108.91</v>
      </c>
      <c r="AQ24" s="61">
        <v>105.33</v>
      </c>
      <c r="AR24" s="61">
        <v>101.65</v>
      </c>
      <c r="AS24" s="61">
        <v>98.22</v>
      </c>
      <c r="AT24" s="61">
        <v>94.79</v>
      </c>
      <c r="AU24" s="61">
        <v>91.62</v>
      </c>
    </row>
    <row r="25" spans="1:47">
      <c r="A25" s="61" t="s">
        <v>7859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.31</v>
      </c>
      <c r="Z25" s="61">
        <v>0.62</v>
      </c>
      <c r="AA25" s="61">
        <v>1.24</v>
      </c>
      <c r="AB25" s="61">
        <v>1.55</v>
      </c>
      <c r="AC25" s="61">
        <v>1.87</v>
      </c>
      <c r="AD25" s="61">
        <v>1.87</v>
      </c>
      <c r="AE25" s="61">
        <v>1.88</v>
      </c>
      <c r="AF25" s="61">
        <v>1.89</v>
      </c>
      <c r="AG25" s="61">
        <v>1.9</v>
      </c>
      <c r="AH25" s="61">
        <v>1.91</v>
      </c>
      <c r="AI25" s="61">
        <v>1.92</v>
      </c>
      <c r="AJ25" s="61">
        <v>1.94</v>
      </c>
      <c r="AK25" s="61">
        <v>1.95</v>
      </c>
      <c r="AL25" s="61">
        <v>1.96</v>
      </c>
      <c r="AM25" s="61">
        <v>1.98</v>
      </c>
      <c r="AN25" s="61">
        <v>2</v>
      </c>
      <c r="AO25" s="61">
        <v>2.0099999999999998</v>
      </c>
      <c r="AP25" s="61">
        <v>2.0299999999999998</v>
      </c>
      <c r="AQ25" s="61">
        <v>2.0499999999999998</v>
      </c>
      <c r="AR25" s="61">
        <v>2.06</v>
      </c>
      <c r="AS25" s="61">
        <v>2.08</v>
      </c>
      <c r="AT25" s="61">
        <v>2.1</v>
      </c>
      <c r="AU25" s="61">
        <v>2.12</v>
      </c>
    </row>
    <row r="26" spans="1:47">
      <c r="A26" s="61" t="s">
        <v>7872</v>
      </c>
      <c r="B26" s="61">
        <v>1.44</v>
      </c>
      <c r="C26" s="61">
        <v>1.39</v>
      </c>
      <c r="D26" s="61">
        <v>1.45</v>
      </c>
      <c r="E26" s="61">
        <v>1.46</v>
      </c>
      <c r="F26" s="61">
        <v>1.31</v>
      </c>
      <c r="G26" s="61">
        <v>1.52</v>
      </c>
      <c r="H26" s="61">
        <v>0.95</v>
      </c>
      <c r="I26" s="61">
        <v>0.77</v>
      </c>
      <c r="J26" s="61">
        <v>0.73</v>
      </c>
      <c r="K26" s="61">
        <v>0.61</v>
      </c>
      <c r="L26" s="61">
        <v>0.31</v>
      </c>
      <c r="M26" s="61">
        <v>0.23</v>
      </c>
      <c r="N26" s="61">
        <v>0</v>
      </c>
      <c r="O26" s="61">
        <v>7.0000000000000007E-2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.01</v>
      </c>
      <c r="AD26" s="61">
        <v>0.01</v>
      </c>
      <c r="AE26" s="61">
        <v>0.01</v>
      </c>
      <c r="AF26" s="61">
        <v>0.01</v>
      </c>
      <c r="AG26" s="61">
        <v>0.01</v>
      </c>
      <c r="AH26" s="61">
        <v>0.01</v>
      </c>
      <c r="AI26" s="61">
        <v>0.01</v>
      </c>
      <c r="AJ26" s="61">
        <v>0.01</v>
      </c>
      <c r="AK26" s="61">
        <v>0.01</v>
      </c>
      <c r="AL26" s="61">
        <v>0.01</v>
      </c>
      <c r="AM26" s="61">
        <v>0.01</v>
      </c>
      <c r="AN26" s="61">
        <v>0.01</v>
      </c>
      <c r="AO26" s="61">
        <v>0.01</v>
      </c>
      <c r="AP26" s="61">
        <v>0.01</v>
      </c>
      <c r="AQ26" s="61">
        <v>0.01</v>
      </c>
      <c r="AR26" s="61">
        <v>0.01</v>
      </c>
      <c r="AS26" s="61">
        <v>0.01</v>
      </c>
      <c r="AT26" s="61">
        <v>0.01</v>
      </c>
      <c r="AU26" s="61">
        <v>0.01</v>
      </c>
    </row>
    <row r="28" spans="1:47" ht="18.75">
      <c r="A28" s="62" t="s">
        <v>693</v>
      </c>
    </row>
    <row r="29" spans="1:47" s="64" customFormat="1">
      <c r="A29" s="64" t="s">
        <v>7938</v>
      </c>
      <c r="B29" s="64" t="s">
        <v>7937</v>
      </c>
      <c r="C29" s="64" t="s">
        <v>7936</v>
      </c>
      <c r="D29" s="64" t="s">
        <v>7935</v>
      </c>
      <c r="E29" s="64" t="s">
        <v>7934</v>
      </c>
      <c r="F29" s="64" t="s">
        <v>7933</v>
      </c>
      <c r="G29" s="64" t="s">
        <v>7932</v>
      </c>
      <c r="H29" s="64" t="s">
        <v>7931</v>
      </c>
      <c r="I29" s="64" t="s">
        <v>7930</v>
      </c>
      <c r="J29" s="64" t="s">
        <v>7929</v>
      </c>
      <c r="K29" s="64" t="s">
        <v>7928</v>
      </c>
      <c r="L29" s="64" t="s">
        <v>7927</v>
      </c>
      <c r="M29" s="64" t="s">
        <v>7926</v>
      </c>
      <c r="N29" s="64" t="s">
        <v>7925</v>
      </c>
      <c r="O29" s="64" t="s">
        <v>7924</v>
      </c>
      <c r="P29" s="64" t="s">
        <v>7923</v>
      </c>
      <c r="Q29" s="64" t="s">
        <v>7922</v>
      </c>
      <c r="R29" s="64" t="s">
        <v>7921</v>
      </c>
      <c r="S29" s="64" t="s">
        <v>7920</v>
      </c>
      <c r="T29" s="64" t="s">
        <v>7919</v>
      </c>
      <c r="U29" s="64" t="s">
        <v>7918</v>
      </c>
      <c r="V29" s="64" t="s">
        <v>7917</v>
      </c>
      <c r="W29" s="64" t="s">
        <v>7916</v>
      </c>
      <c r="X29" s="64" t="s">
        <v>7915</v>
      </c>
      <c r="Y29" s="64" t="s">
        <v>7914</v>
      </c>
      <c r="Z29" s="64" t="s">
        <v>7913</v>
      </c>
      <c r="AA29" s="64" t="s">
        <v>7912</v>
      </c>
      <c r="AB29" s="64" t="s">
        <v>7911</v>
      </c>
      <c r="AC29" s="64" t="s">
        <v>7910</v>
      </c>
      <c r="AD29" s="64" t="s">
        <v>7909</v>
      </c>
      <c r="AE29" s="64" t="s">
        <v>7908</v>
      </c>
      <c r="AF29" s="64" t="s">
        <v>7907</v>
      </c>
      <c r="AG29" s="64" t="s">
        <v>7906</v>
      </c>
      <c r="AH29" s="64" t="s">
        <v>7905</v>
      </c>
      <c r="AI29" s="64" t="s">
        <v>7904</v>
      </c>
      <c r="AJ29" s="64" t="s">
        <v>7903</v>
      </c>
      <c r="AK29" s="64" t="s">
        <v>7902</v>
      </c>
      <c r="AL29" s="64" t="s">
        <v>7901</v>
      </c>
      <c r="AM29" s="64" t="s">
        <v>7900</v>
      </c>
      <c r="AN29" s="64" t="s">
        <v>7899</v>
      </c>
      <c r="AO29" s="64" t="s">
        <v>7898</v>
      </c>
      <c r="AP29" s="64" t="s">
        <v>7897</v>
      </c>
      <c r="AQ29" s="64" t="s">
        <v>7896</v>
      </c>
      <c r="AR29" s="64" t="s">
        <v>7895</v>
      </c>
      <c r="AS29" s="64" t="s">
        <v>7894</v>
      </c>
      <c r="AT29" s="64" t="s">
        <v>7893</v>
      </c>
      <c r="AU29" s="64" t="s">
        <v>7892</v>
      </c>
    </row>
    <row r="30" spans="1:47">
      <c r="A30" s="61" t="s">
        <v>7965</v>
      </c>
      <c r="B30" s="61">
        <v>1386.22</v>
      </c>
      <c r="C30" s="61">
        <v>1303</v>
      </c>
      <c r="D30" s="61">
        <v>1299.6199999999999</v>
      </c>
      <c r="E30" s="61">
        <v>1305.31</v>
      </c>
      <c r="F30" s="61">
        <v>1278.3800000000001</v>
      </c>
      <c r="G30" s="61">
        <v>1269.3900000000001</v>
      </c>
      <c r="H30" s="61">
        <v>1316.41</v>
      </c>
      <c r="I30" s="61">
        <v>1367.72</v>
      </c>
      <c r="J30" s="61">
        <v>1352.09</v>
      </c>
      <c r="K30" s="61">
        <v>1388.12</v>
      </c>
      <c r="L30" s="61">
        <v>1383.96</v>
      </c>
      <c r="M30" s="61">
        <v>1342.32</v>
      </c>
      <c r="N30" s="61">
        <v>1380.43</v>
      </c>
      <c r="O30" s="61">
        <v>1432.98</v>
      </c>
      <c r="P30" s="61">
        <v>1473.31</v>
      </c>
      <c r="Q30" s="61">
        <v>1383.33</v>
      </c>
      <c r="R30" s="61">
        <v>1369.05</v>
      </c>
      <c r="S30" s="61">
        <v>1428.13</v>
      </c>
      <c r="T30" s="61">
        <v>1447.14</v>
      </c>
      <c r="U30" s="61">
        <v>1467.17</v>
      </c>
      <c r="V30" s="61">
        <v>1478.63</v>
      </c>
      <c r="W30" s="61">
        <v>1486.22</v>
      </c>
      <c r="X30" s="61">
        <v>1488.21</v>
      </c>
      <c r="Y30" s="61">
        <v>1486.05</v>
      </c>
      <c r="Z30" s="61">
        <v>1486.44</v>
      </c>
      <c r="AA30" s="61">
        <v>1488.79</v>
      </c>
      <c r="AB30" s="61">
        <v>1496.59</v>
      </c>
      <c r="AC30" s="61">
        <v>1503.98</v>
      </c>
      <c r="AD30" s="61">
        <v>1510.63</v>
      </c>
      <c r="AE30" s="61">
        <v>1515.99</v>
      </c>
      <c r="AF30" s="61">
        <v>1522.17</v>
      </c>
      <c r="AG30" s="61">
        <v>1528.37</v>
      </c>
      <c r="AH30" s="61">
        <v>1535.73</v>
      </c>
      <c r="AI30" s="61">
        <v>1543.9</v>
      </c>
      <c r="AJ30" s="61">
        <v>1553.57</v>
      </c>
      <c r="AK30" s="61">
        <v>1558.88</v>
      </c>
      <c r="AL30" s="61">
        <v>1566.56</v>
      </c>
      <c r="AM30" s="61">
        <v>1574.39</v>
      </c>
      <c r="AN30" s="61">
        <v>1585.06</v>
      </c>
      <c r="AO30" s="61">
        <v>1596.69</v>
      </c>
      <c r="AP30" s="61">
        <v>1609.37</v>
      </c>
      <c r="AQ30" s="61">
        <v>1623.36</v>
      </c>
      <c r="AR30" s="61">
        <v>1638.91</v>
      </c>
      <c r="AS30" s="61">
        <v>1655.57</v>
      </c>
      <c r="AT30" s="61">
        <v>1674.14</v>
      </c>
      <c r="AU30" s="61">
        <v>1694.28</v>
      </c>
    </row>
    <row r="31" spans="1:47">
      <c r="A31" s="61" t="s">
        <v>7964</v>
      </c>
      <c r="B31" s="61">
        <v>440.86</v>
      </c>
      <c r="C31" s="61">
        <v>431.92</v>
      </c>
      <c r="D31" s="61">
        <v>441.09</v>
      </c>
      <c r="E31" s="61">
        <v>456.04</v>
      </c>
      <c r="F31" s="61">
        <v>445.9</v>
      </c>
      <c r="G31" s="61">
        <v>455.79</v>
      </c>
      <c r="H31" s="61">
        <v>470.88</v>
      </c>
      <c r="I31" s="61">
        <v>464.43</v>
      </c>
      <c r="J31" s="61">
        <v>484.31</v>
      </c>
      <c r="K31" s="61">
        <v>501.05</v>
      </c>
      <c r="L31" s="61">
        <v>502.19</v>
      </c>
      <c r="M31" s="61">
        <v>497.24</v>
      </c>
      <c r="N31" s="61">
        <v>525.09</v>
      </c>
      <c r="O31" s="61">
        <v>544.55999999999995</v>
      </c>
      <c r="P31" s="61">
        <v>541.5</v>
      </c>
      <c r="Q31" s="61">
        <v>501.8</v>
      </c>
      <c r="R31" s="61">
        <v>498.38</v>
      </c>
      <c r="S31" s="61">
        <v>556.21</v>
      </c>
      <c r="T31" s="61">
        <v>570.08000000000004</v>
      </c>
      <c r="U31" s="61">
        <v>582.99</v>
      </c>
      <c r="V31" s="61">
        <v>592.36</v>
      </c>
      <c r="W31" s="61">
        <v>599.39</v>
      </c>
      <c r="X31" s="61">
        <v>604.20000000000005</v>
      </c>
      <c r="Y31" s="61">
        <v>610.02</v>
      </c>
      <c r="Z31" s="61">
        <v>616.07000000000005</v>
      </c>
      <c r="AA31" s="61">
        <v>621.76</v>
      </c>
      <c r="AB31" s="61">
        <v>628.03</v>
      </c>
      <c r="AC31" s="61">
        <v>629.63</v>
      </c>
      <c r="AD31" s="61">
        <v>633.67999999999995</v>
      </c>
      <c r="AE31" s="61">
        <v>635.94000000000005</v>
      </c>
      <c r="AF31" s="61">
        <v>638.80999999999995</v>
      </c>
      <c r="AG31" s="61">
        <v>641.29999999999995</v>
      </c>
      <c r="AH31" s="61">
        <v>647.47</v>
      </c>
      <c r="AI31" s="61">
        <v>649.67999999999995</v>
      </c>
      <c r="AJ31" s="61">
        <v>651.23</v>
      </c>
      <c r="AK31" s="61">
        <v>652.33000000000004</v>
      </c>
      <c r="AL31" s="61">
        <v>654</v>
      </c>
      <c r="AM31" s="61">
        <v>653.29999999999995</v>
      </c>
      <c r="AN31" s="61">
        <v>657.65</v>
      </c>
      <c r="AO31" s="61">
        <v>661.81</v>
      </c>
      <c r="AP31" s="61">
        <v>665.12</v>
      </c>
      <c r="AQ31" s="61">
        <v>668.65</v>
      </c>
      <c r="AR31" s="61">
        <v>673.72</v>
      </c>
      <c r="AS31" s="61">
        <v>678.37</v>
      </c>
      <c r="AT31" s="61">
        <v>684.36</v>
      </c>
      <c r="AU31" s="61">
        <v>690.04</v>
      </c>
    </row>
    <row r="32" spans="1:47">
      <c r="A32" s="61" t="s">
        <v>7884</v>
      </c>
      <c r="B32" s="61">
        <v>710.63</v>
      </c>
      <c r="C32" s="61">
        <v>656.34</v>
      </c>
      <c r="D32" s="61">
        <v>645.32000000000005</v>
      </c>
      <c r="E32" s="61">
        <v>637.99</v>
      </c>
      <c r="F32" s="61">
        <v>633.47</v>
      </c>
      <c r="G32" s="61">
        <v>598.29999999999995</v>
      </c>
      <c r="H32" s="61">
        <v>620.32000000000005</v>
      </c>
      <c r="I32" s="61">
        <v>575.12</v>
      </c>
      <c r="J32" s="61">
        <v>622.02</v>
      </c>
      <c r="K32" s="61">
        <v>678.13</v>
      </c>
      <c r="L32" s="61">
        <v>660.04</v>
      </c>
      <c r="M32" s="61">
        <v>646.08000000000004</v>
      </c>
      <c r="N32" s="61">
        <v>662.47</v>
      </c>
      <c r="O32" s="61">
        <v>704.68</v>
      </c>
      <c r="P32" s="61">
        <v>735.64</v>
      </c>
      <c r="Q32" s="61">
        <v>688.32</v>
      </c>
      <c r="R32" s="61">
        <v>676.54</v>
      </c>
      <c r="S32" s="61">
        <v>675.66</v>
      </c>
      <c r="T32" s="61">
        <v>676.93</v>
      </c>
      <c r="U32" s="61">
        <v>678.21</v>
      </c>
      <c r="V32" s="61">
        <v>675.83</v>
      </c>
      <c r="W32" s="61">
        <v>673.99</v>
      </c>
      <c r="X32" s="61">
        <v>669.03</v>
      </c>
      <c r="Y32" s="61">
        <v>659.29</v>
      </c>
      <c r="Z32" s="61">
        <v>651.11</v>
      </c>
      <c r="AA32" s="61">
        <v>644.55999999999995</v>
      </c>
      <c r="AB32" s="61">
        <v>644.72</v>
      </c>
      <c r="AC32" s="61">
        <v>648.25</v>
      </c>
      <c r="AD32" s="61">
        <v>649.57000000000005</v>
      </c>
      <c r="AE32" s="61">
        <v>651.11</v>
      </c>
      <c r="AF32" s="61">
        <v>653.08000000000004</v>
      </c>
      <c r="AG32" s="61">
        <v>655.51</v>
      </c>
      <c r="AH32" s="61">
        <v>656.38</v>
      </c>
      <c r="AI32" s="61">
        <v>661.51</v>
      </c>
      <c r="AJ32" s="61">
        <v>668.78</v>
      </c>
      <c r="AK32" s="61">
        <v>672.29</v>
      </c>
      <c r="AL32" s="61">
        <v>677.51</v>
      </c>
      <c r="AM32" s="61">
        <v>684.52</v>
      </c>
      <c r="AN32" s="61">
        <v>690.22</v>
      </c>
      <c r="AO32" s="61">
        <v>696.82</v>
      </c>
      <c r="AP32" s="61">
        <v>704.91</v>
      </c>
      <c r="AQ32" s="61">
        <v>713.87</v>
      </c>
      <c r="AR32" s="61">
        <v>722.96</v>
      </c>
      <c r="AS32" s="61">
        <v>733.24</v>
      </c>
      <c r="AT32" s="61">
        <v>743.99</v>
      </c>
      <c r="AU32" s="61">
        <v>756.12</v>
      </c>
    </row>
    <row r="33" spans="1:47">
      <c r="A33" s="61" t="s">
        <v>7967</v>
      </c>
      <c r="B33" s="61">
        <v>234.73</v>
      </c>
      <c r="C33" s="61">
        <v>214.74</v>
      </c>
      <c r="D33" s="61">
        <v>213.21</v>
      </c>
      <c r="E33" s="61">
        <v>211.28</v>
      </c>
      <c r="F33" s="61">
        <v>199</v>
      </c>
      <c r="G33" s="61">
        <v>215.3</v>
      </c>
      <c r="H33" s="61">
        <v>225.2</v>
      </c>
      <c r="I33" s="61">
        <v>328.16</v>
      </c>
      <c r="J33" s="61">
        <v>245.75</v>
      </c>
      <c r="K33" s="61">
        <v>208.94</v>
      </c>
      <c r="L33" s="61">
        <v>221.72</v>
      </c>
      <c r="M33" s="61">
        <v>198.98</v>
      </c>
      <c r="N33" s="61">
        <v>192.86</v>
      </c>
      <c r="O33" s="61">
        <v>183.73</v>
      </c>
      <c r="P33" s="61">
        <v>196.16</v>
      </c>
      <c r="Q33" s="61">
        <v>192.28</v>
      </c>
      <c r="R33" s="61">
        <v>192.21</v>
      </c>
      <c r="S33" s="61">
        <v>193.26</v>
      </c>
      <c r="T33" s="61">
        <v>195.94</v>
      </c>
      <c r="U33" s="61">
        <v>199.7</v>
      </c>
      <c r="V33" s="61">
        <v>201.18</v>
      </c>
      <c r="W33" s="61">
        <v>202.1</v>
      </c>
      <c r="X33" s="61">
        <v>202.45</v>
      </c>
      <c r="Y33" s="61">
        <v>202.2</v>
      </c>
      <c r="Z33" s="61">
        <v>202.33</v>
      </c>
      <c r="AA33" s="61">
        <v>202.8</v>
      </c>
      <c r="AB33" s="61">
        <v>203.6</v>
      </c>
      <c r="AC33" s="61">
        <v>205.19</v>
      </c>
      <c r="AD33" s="61">
        <v>206.2</v>
      </c>
      <c r="AE33" s="61">
        <v>207.48</v>
      </c>
      <c r="AF33" s="61">
        <v>208.53</v>
      </c>
      <c r="AG33" s="61">
        <v>209.55</v>
      </c>
      <c r="AH33" s="61">
        <v>209.69</v>
      </c>
      <c r="AI33" s="61">
        <v>210.2</v>
      </c>
      <c r="AJ33" s="61">
        <v>210.65</v>
      </c>
      <c r="AK33" s="61">
        <v>211.1</v>
      </c>
      <c r="AL33" s="61">
        <v>211.59</v>
      </c>
      <c r="AM33" s="61">
        <v>212.75</v>
      </c>
      <c r="AN33" s="61">
        <v>213.12</v>
      </c>
      <c r="AO33" s="61">
        <v>213.72</v>
      </c>
      <c r="AP33" s="61">
        <v>214.68</v>
      </c>
      <c r="AQ33" s="61">
        <v>215.83</v>
      </c>
      <c r="AR33" s="61">
        <v>216.87</v>
      </c>
      <c r="AS33" s="61">
        <v>218.23</v>
      </c>
      <c r="AT33" s="61">
        <v>219.67</v>
      </c>
      <c r="AU33" s="61">
        <v>221.56</v>
      </c>
    </row>
    <row r="34" spans="1:47">
      <c r="A34" s="61" t="s">
        <v>7966</v>
      </c>
      <c r="B34" s="61">
        <v>0</v>
      </c>
      <c r="C34" s="61">
        <v>0</v>
      </c>
      <c r="D34" s="61">
        <v>0</v>
      </c>
      <c r="E34" s="61">
        <v>0</v>
      </c>
      <c r="F34" s="61">
        <v>0.01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.01</v>
      </c>
      <c r="M34" s="61">
        <v>0.01</v>
      </c>
      <c r="N34" s="61">
        <v>0.01</v>
      </c>
      <c r="O34" s="61">
        <v>0.01</v>
      </c>
      <c r="P34" s="61">
        <v>0.01</v>
      </c>
      <c r="Q34" s="61">
        <v>0.93</v>
      </c>
      <c r="R34" s="61">
        <v>1.92</v>
      </c>
      <c r="S34" s="61">
        <v>3</v>
      </c>
      <c r="T34" s="61">
        <v>4.18</v>
      </c>
      <c r="U34" s="61">
        <v>6.14</v>
      </c>
      <c r="V34" s="61">
        <v>9.11</v>
      </c>
      <c r="W34" s="61">
        <v>10.59</v>
      </c>
      <c r="X34" s="61">
        <v>12.39</v>
      </c>
      <c r="Y34" s="61">
        <v>14.06</v>
      </c>
      <c r="Z34" s="61">
        <v>16.13</v>
      </c>
      <c r="AA34" s="61">
        <v>18.2</v>
      </c>
      <c r="AB34" s="61">
        <v>18.420000000000002</v>
      </c>
      <c r="AC34" s="61">
        <v>18.75</v>
      </c>
      <c r="AD34" s="61">
        <v>19.03</v>
      </c>
      <c r="AE34" s="61">
        <v>19.309999999999999</v>
      </c>
      <c r="AF34" s="61">
        <v>19.600000000000001</v>
      </c>
      <c r="AG34" s="61">
        <v>19.87</v>
      </c>
      <c r="AH34" s="61">
        <v>20.05</v>
      </c>
      <c r="AI34" s="61">
        <v>20.36</v>
      </c>
      <c r="AJ34" s="61">
        <v>20.72</v>
      </c>
      <c r="AK34" s="61">
        <v>20.96</v>
      </c>
      <c r="AL34" s="61">
        <v>21.24</v>
      </c>
      <c r="AM34" s="61">
        <v>21.58</v>
      </c>
      <c r="AN34" s="61">
        <v>21.81</v>
      </c>
      <c r="AO34" s="61">
        <v>22.06</v>
      </c>
      <c r="AP34" s="61">
        <v>22.36</v>
      </c>
      <c r="AQ34" s="61">
        <v>22.67</v>
      </c>
      <c r="AR34" s="61">
        <v>22.99</v>
      </c>
      <c r="AS34" s="61">
        <v>23.33</v>
      </c>
      <c r="AT34" s="61">
        <v>23.68</v>
      </c>
      <c r="AU34" s="61">
        <v>24.07</v>
      </c>
    </row>
    <row r="35" spans="1:47">
      <c r="A35" s="61" t="s">
        <v>785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.14000000000000001</v>
      </c>
      <c r="V35" s="61">
        <v>0.14000000000000001</v>
      </c>
      <c r="W35" s="61">
        <v>0.14000000000000001</v>
      </c>
      <c r="X35" s="61">
        <v>0.14000000000000001</v>
      </c>
      <c r="Y35" s="61">
        <v>0.48</v>
      </c>
      <c r="Z35" s="61">
        <v>0.81</v>
      </c>
      <c r="AA35" s="61">
        <v>1.48</v>
      </c>
      <c r="AB35" s="61">
        <v>1.81</v>
      </c>
      <c r="AC35" s="61">
        <v>2.16</v>
      </c>
      <c r="AD35" s="61">
        <v>2.16</v>
      </c>
      <c r="AE35" s="61">
        <v>2.15</v>
      </c>
      <c r="AF35" s="61">
        <v>2.15</v>
      </c>
      <c r="AG35" s="61">
        <v>2.15</v>
      </c>
      <c r="AH35" s="61">
        <v>2.14</v>
      </c>
      <c r="AI35" s="61">
        <v>2.16</v>
      </c>
      <c r="AJ35" s="61">
        <v>2.19</v>
      </c>
      <c r="AK35" s="61">
        <v>2.2000000000000002</v>
      </c>
      <c r="AL35" s="61">
        <v>2.21</v>
      </c>
      <c r="AM35" s="61">
        <v>2.2400000000000002</v>
      </c>
      <c r="AN35" s="61">
        <v>2.2599999999999998</v>
      </c>
      <c r="AO35" s="61">
        <v>2.2799999999999998</v>
      </c>
      <c r="AP35" s="61">
        <v>2.31</v>
      </c>
      <c r="AQ35" s="61">
        <v>2.34</v>
      </c>
      <c r="AR35" s="61">
        <v>2.37</v>
      </c>
      <c r="AS35" s="61">
        <v>2.41</v>
      </c>
      <c r="AT35" s="61">
        <v>2.4500000000000002</v>
      </c>
      <c r="AU35" s="61">
        <v>2.4900000000000002</v>
      </c>
    </row>
    <row r="36" spans="1:47">
      <c r="A36" s="61" t="s">
        <v>7872</v>
      </c>
      <c r="B36" s="61">
        <v>0.49</v>
      </c>
      <c r="C36" s="61">
        <v>0.35</v>
      </c>
      <c r="D36" s="61">
        <v>0.52</v>
      </c>
      <c r="E36" s="61">
        <v>0.49</v>
      </c>
      <c r="F36" s="61">
        <v>0.02</v>
      </c>
      <c r="G36" s="61">
        <v>0.02</v>
      </c>
      <c r="H36" s="61">
        <v>0.03</v>
      </c>
      <c r="I36" s="61">
        <v>1.29</v>
      </c>
      <c r="J36" s="61">
        <v>1.73</v>
      </c>
      <c r="K36" s="61">
        <v>0.54</v>
      </c>
      <c r="L36" s="61">
        <v>2.27</v>
      </c>
      <c r="M36" s="61">
        <v>1.96</v>
      </c>
      <c r="N36" s="61">
        <v>1.45</v>
      </c>
      <c r="O36" s="61">
        <v>1.31</v>
      </c>
      <c r="P36" s="61">
        <v>0.3</v>
      </c>
      <c r="Q36" s="61">
        <v>0.27</v>
      </c>
      <c r="R36" s="61">
        <v>0.26</v>
      </c>
      <c r="S36" s="61">
        <v>0.24</v>
      </c>
      <c r="T36" s="61">
        <v>0.23</v>
      </c>
      <c r="U36" s="61">
        <v>0.23</v>
      </c>
      <c r="V36" s="61">
        <v>0.23</v>
      </c>
      <c r="W36" s="61">
        <v>0.23</v>
      </c>
      <c r="X36" s="61">
        <v>0.22</v>
      </c>
      <c r="Y36" s="61">
        <v>0.22</v>
      </c>
      <c r="Z36" s="61">
        <v>0.22</v>
      </c>
      <c r="AA36" s="61">
        <v>0.22</v>
      </c>
      <c r="AB36" s="61">
        <v>0.22</v>
      </c>
      <c r="AC36" s="61">
        <v>0.23</v>
      </c>
      <c r="AD36" s="61">
        <v>0.23</v>
      </c>
      <c r="AE36" s="61">
        <v>0.23</v>
      </c>
      <c r="AF36" s="61">
        <v>0.23</v>
      </c>
      <c r="AG36" s="61">
        <v>0.23</v>
      </c>
      <c r="AH36" s="61">
        <v>0.23</v>
      </c>
      <c r="AI36" s="61">
        <v>0.23</v>
      </c>
      <c r="AJ36" s="61">
        <v>0.22</v>
      </c>
      <c r="AK36" s="61">
        <v>0.22</v>
      </c>
      <c r="AL36" s="61">
        <v>0.22</v>
      </c>
      <c r="AM36" s="61">
        <v>0.22</v>
      </c>
      <c r="AN36" s="61">
        <v>0.22</v>
      </c>
      <c r="AO36" s="61">
        <v>0.22</v>
      </c>
      <c r="AP36" s="61">
        <v>0.22</v>
      </c>
      <c r="AQ36" s="61">
        <v>0.22</v>
      </c>
      <c r="AR36" s="61">
        <v>0.22</v>
      </c>
      <c r="AS36" s="61">
        <v>0.22</v>
      </c>
      <c r="AT36" s="61">
        <v>0.22</v>
      </c>
      <c r="AU36" s="61">
        <v>0.22</v>
      </c>
    </row>
    <row r="38" spans="1:47" ht="18.75">
      <c r="A38" s="62" t="s">
        <v>3249</v>
      </c>
    </row>
    <row r="39" spans="1:47" s="64" customFormat="1">
      <c r="A39" s="64" t="s">
        <v>7938</v>
      </c>
      <c r="B39" s="64" t="s">
        <v>7937</v>
      </c>
      <c r="C39" s="64" t="s">
        <v>7936</v>
      </c>
      <c r="D39" s="64" t="s">
        <v>7935</v>
      </c>
      <c r="E39" s="64" t="s">
        <v>7934</v>
      </c>
      <c r="F39" s="64" t="s">
        <v>7933</v>
      </c>
      <c r="G39" s="64" t="s">
        <v>7932</v>
      </c>
      <c r="H39" s="64" t="s">
        <v>7931</v>
      </c>
      <c r="I39" s="64" t="s">
        <v>7930</v>
      </c>
      <c r="J39" s="64" t="s">
        <v>7929</v>
      </c>
      <c r="K39" s="64" t="s">
        <v>7928</v>
      </c>
      <c r="L39" s="64" t="s">
        <v>7927</v>
      </c>
      <c r="M39" s="64" t="s">
        <v>7926</v>
      </c>
      <c r="N39" s="64" t="s">
        <v>7925</v>
      </c>
      <c r="O39" s="64" t="s">
        <v>7924</v>
      </c>
      <c r="P39" s="64" t="s">
        <v>7923</v>
      </c>
      <c r="Q39" s="64" t="s">
        <v>7922</v>
      </c>
      <c r="R39" s="64" t="s">
        <v>7921</v>
      </c>
      <c r="S39" s="64" t="s">
        <v>7920</v>
      </c>
      <c r="T39" s="64" t="s">
        <v>7919</v>
      </c>
      <c r="U39" s="64" t="s">
        <v>7918</v>
      </c>
      <c r="V39" s="64" t="s">
        <v>7917</v>
      </c>
      <c r="W39" s="64" t="s">
        <v>7916</v>
      </c>
      <c r="X39" s="64" t="s">
        <v>7915</v>
      </c>
      <c r="Y39" s="64" t="s">
        <v>7914</v>
      </c>
      <c r="Z39" s="64" t="s">
        <v>7913</v>
      </c>
      <c r="AA39" s="64" t="s">
        <v>7912</v>
      </c>
      <c r="AB39" s="64" t="s">
        <v>7911</v>
      </c>
      <c r="AC39" s="64" t="s">
        <v>7910</v>
      </c>
      <c r="AD39" s="64" t="s">
        <v>7909</v>
      </c>
      <c r="AE39" s="64" t="s">
        <v>7908</v>
      </c>
      <c r="AF39" s="64" t="s">
        <v>7907</v>
      </c>
      <c r="AG39" s="64" t="s">
        <v>7906</v>
      </c>
      <c r="AH39" s="64" t="s">
        <v>7905</v>
      </c>
      <c r="AI39" s="64" t="s">
        <v>7904</v>
      </c>
      <c r="AJ39" s="64" t="s">
        <v>7903</v>
      </c>
      <c r="AK39" s="64" t="s">
        <v>7902</v>
      </c>
      <c r="AL39" s="64" t="s">
        <v>7901</v>
      </c>
      <c r="AM39" s="64" t="s">
        <v>7900</v>
      </c>
      <c r="AN39" s="64" t="s">
        <v>7899</v>
      </c>
      <c r="AO39" s="64" t="s">
        <v>7898</v>
      </c>
      <c r="AP39" s="64" t="s">
        <v>7897</v>
      </c>
      <c r="AQ39" s="64" t="s">
        <v>7896</v>
      </c>
      <c r="AR39" s="64" t="s">
        <v>7895</v>
      </c>
      <c r="AS39" s="64" t="s">
        <v>7894</v>
      </c>
      <c r="AT39" s="64" t="s">
        <v>7893</v>
      </c>
      <c r="AU39" s="64" t="s">
        <v>7892</v>
      </c>
    </row>
    <row r="40" spans="1:47">
      <c r="A40" s="61" t="s">
        <v>7965</v>
      </c>
      <c r="B40" s="61">
        <v>5266.88</v>
      </c>
      <c r="C40" s="61">
        <v>5398.61</v>
      </c>
      <c r="D40" s="61">
        <v>5561.43</v>
      </c>
      <c r="E40" s="61">
        <v>5392.23</v>
      </c>
      <c r="F40" s="61">
        <v>5141.41</v>
      </c>
      <c r="G40" s="61">
        <v>5411.8</v>
      </c>
      <c r="H40" s="61">
        <v>5610.81</v>
      </c>
      <c r="I40" s="61">
        <v>5740.6</v>
      </c>
      <c r="J40" s="61">
        <v>5834.97</v>
      </c>
      <c r="K40" s="61">
        <v>5926.07</v>
      </c>
      <c r="L40" s="61">
        <v>6041.09</v>
      </c>
      <c r="M40" s="61">
        <v>6026.62</v>
      </c>
      <c r="N40" s="61">
        <v>6099.57</v>
      </c>
      <c r="O40" s="61">
        <v>6314.71</v>
      </c>
      <c r="P40" s="61">
        <v>6338.66</v>
      </c>
      <c r="Q40" s="61">
        <v>5994.66</v>
      </c>
      <c r="R40" s="61">
        <v>6267.96</v>
      </c>
      <c r="S40" s="61">
        <v>6385.19</v>
      </c>
      <c r="T40" s="61">
        <v>6442.4</v>
      </c>
      <c r="U40" s="61">
        <v>6464.75</v>
      </c>
      <c r="V40" s="61">
        <v>6454.19</v>
      </c>
      <c r="W40" s="61">
        <v>6458.42</v>
      </c>
      <c r="X40" s="61">
        <v>6478.31</v>
      </c>
      <c r="Y40" s="61">
        <v>6484.8</v>
      </c>
      <c r="Z40" s="61">
        <v>6514.2</v>
      </c>
      <c r="AA40" s="61">
        <v>6529.86</v>
      </c>
      <c r="AB40" s="61">
        <v>6572.95</v>
      </c>
      <c r="AC40" s="61">
        <v>6629.12</v>
      </c>
      <c r="AD40" s="61">
        <v>6624.26</v>
      </c>
      <c r="AE40" s="61">
        <v>6619.24</v>
      </c>
      <c r="AF40" s="61">
        <v>6610.59</v>
      </c>
      <c r="AG40" s="61">
        <v>6605.92</v>
      </c>
      <c r="AH40" s="61">
        <v>6606.29</v>
      </c>
      <c r="AI40" s="61">
        <v>6618.82</v>
      </c>
      <c r="AJ40" s="61">
        <v>6645.93</v>
      </c>
      <c r="AK40" s="61">
        <v>6640.73</v>
      </c>
      <c r="AL40" s="61">
        <v>6646.41</v>
      </c>
      <c r="AM40" s="61">
        <v>6648.88</v>
      </c>
      <c r="AN40" s="61">
        <v>6681.48</v>
      </c>
      <c r="AO40" s="61">
        <v>6724.73</v>
      </c>
      <c r="AP40" s="61">
        <v>6749.74</v>
      </c>
      <c r="AQ40" s="61">
        <v>6776.93</v>
      </c>
      <c r="AR40" s="61">
        <v>6808.73</v>
      </c>
      <c r="AS40" s="61">
        <v>6844.31</v>
      </c>
      <c r="AT40" s="61">
        <v>6887.05</v>
      </c>
      <c r="AU40" s="61">
        <v>6932.14</v>
      </c>
    </row>
    <row r="41" spans="1:47">
      <c r="A41" s="61" t="s">
        <v>7964</v>
      </c>
      <c r="B41" s="61">
        <v>886.98</v>
      </c>
      <c r="C41" s="61">
        <v>888.64</v>
      </c>
      <c r="D41" s="61">
        <v>876.36</v>
      </c>
      <c r="E41" s="61">
        <v>859.3</v>
      </c>
      <c r="F41" s="61">
        <v>795.85</v>
      </c>
      <c r="G41" s="61">
        <v>805.85</v>
      </c>
      <c r="H41" s="61">
        <v>813.11</v>
      </c>
      <c r="I41" s="61">
        <v>803.28</v>
      </c>
      <c r="J41" s="61">
        <v>803.89</v>
      </c>
      <c r="K41" s="61">
        <v>803.13</v>
      </c>
      <c r="L41" s="61">
        <v>809.91</v>
      </c>
      <c r="M41" s="61">
        <v>832.8</v>
      </c>
      <c r="N41" s="61">
        <v>824.84</v>
      </c>
      <c r="O41" s="61">
        <v>848.28</v>
      </c>
      <c r="P41" s="61">
        <v>861.74</v>
      </c>
      <c r="Q41" s="61">
        <v>815.87</v>
      </c>
      <c r="R41" s="61">
        <v>863.34</v>
      </c>
      <c r="S41" s="61">
        <v>887.28</v>
      </c>
      <c r="T41" s="61">
        <v>905.66</v>
      </c>
      <c r="U41" s="61">
        <v>918.85</v>
      </c>
      <c r="V41" s="61">
        <v>929.38</v>
      </c>
      <c r="W41" s="61">
        <v>943.12</v>
      </c>
      <c r="X41" s="61">
        <v>951.85</v>
      </c>
      <c r="Y41" s="61">
        <v>964.64</v>
      </c>
      <c r="Z41" s="61">
        <v>975.14</v>
      </c>
      <c r="AA41" s="61">
        <v>983.97</v>
      </c>
      <c r="AB41" s="61">
        <v>994.28</v>
      </c>
      <c r="AC41" s="61">
        <v>993.59</v>
      </c>
      <c r="AD41" s="61">
        <v>993.72</v>
      </c>
      <c r="AE41" s="61">
        <v>989.85</v>
      </c>
      <c r="AF41" s="61">
        <v>986.79</v>
      </c>
      <c r="AG41" s="61">
        <v>983.98</v>
      </c>
      <c r="AH41" s="61">
        <v>997.64</v>
      </c>
      <c r="AI41" s="61">
        <v>1000.69</v>
      </c>
      <c r="AJ41" s="61">
        <v>1005.46</v>
      </c>
      <c r="AK41" s="61">
        <v>1006.52</v>
      </c>
      <c r="AL41" s="61">
        <v>1004</v>
      </c>
      <c r="AM41" s="61">
        <v>995.33</v>
      </c>
      <c r="AN41" s="61">
        <v>1005.02</v>
      </c>
      <c r="AO41" s="61">
        <v>1015.34</v>
      </c>
      <c r="AP41" s="61">
        <v>1016.45</v>
      </c>
      <c r="AQ41" s="61">
        <v>1017.67</v>
      </c>
      <c r="AR41" s="61">
        <v>1021.54</v>
      </c>
      <c r="AS41" s="61">
        <v>1024.28</v>
      </c>
      <c r="AT41" s="61">
        <v>1029.8900000000001</v>
      </c>
      <c r="AU41" s="61">
        <v>1033.9000000000001</v>
      </c>
    </row>
    <row r="42" spans="1:47">
      <c r="A42" s="61" t="s">
        <v>7884</v>
      </c>
      <c r="B42" s="61">
        <v>1902.61</v>
      </c>
      <c r="C42" s="61">
        <v>1960.6</v>
      </c>
      <c r="D42" s="61">
        <v>2129.79</v>
      </c>
      <c r="E42" s="61">
        <v>2132.65</v>
      </c>
      <c r="F42" s="61">
        <v>2091.9899999999998</v>
      </c>
      <c r="G42" s="61">
        <v>2202.25</v>
      </c>
      <c r="H42" s="61">
        <v>2339.0500000000002</v>
      </c>
      <c r="I42" s="61">
        <v>2484.9699999999998</v>
      </c>
      <c r="J42" s="61">
        <v>2595.37</v>
      </c>
      <c r="K42" s="61">
        <v>2690.99</v>
      </c>
      <c r="L42" s="61">
        <v>2762.91</v>
      </c>
      <c r="M42" s="61">
        <v>2675.54</v>
      </c>
      <c r="N42" s="61">
        <v>2803.89</v>
      </c>
      <c r="O42" s="61">
        <v>2934.55</v>
      </c>
      <c r="P42" s="61">
        <v>2933.78</v>
      </c>
      <c r="Q42" s="61">
        <v>2789.76</v>
      </c>
      <c r="R42" s="61">
        <v>2880.57</v>
      </c>
      <c r="S42" s="61">
        <v>2887.72</v>
      </c>
      <c r="T42" s="61">
        <v>2888.31</v>
      </c>
      <c r="U42" s="61">
        <v>2874.23</v>
      </c>
      <c r="V42" s="61">
        <v>2847.43</v>
      </c>
      <c r="W42" s="61">
        <v>2831.05</v>
      </c>
      <c r="X42" s="61">
        <v>2836.49</v>
      </c>
      <c r="Y42" s="61">
        <v>2824.01</v>
      </c>
      <c r="Z42" s="61">
        <v>2819.84</v>
      </c>
      <c r="AA42" s="61">
        <v>2796.77</v>
      </c>
      <c r="AB42" s="61">
        <v>2808.21</v>
      </c>
      <c r="AC42" s="61">
        <v>2824.56</v>
      </c>
      <c r="AD42" s="61">
        <v>2814.72</v>
      </c>
      <c r="AE42" s="61">
        <v>2808.54</v>
      </c>
      <c r="AF42" s="61">
        <v>2800.45</v>
      </c>
      <c r="AG42" s="61">
        <v>2794.64</v>
      </c>
      <c r="AH42" s="61">
        <v>2780.29</v>
      </c>
      <c r="AI42" s="61">
        <v>2784.01</v>
      </c>
      <c r="AJ42" s="61">
        <v>2796.47</v>
      </c>
      <c r="AK42" s="61">
        <v>2785.45</v>
      </c>
      <c r="AL42" s="61">
        <v>2786.9</v>
      </c>
      <c r="AM42" s="61">
        <v>2791.1</v>
      </c>
      <c r="AN42" s="61">
        <v>2803.9</v>
      </c>
      <c r="AO42" s="61">
        <v>2822.6</v>
      </c>
      <c r="AP42" s="61">
        <v>2832.87</v>
      </c>
      <c r="AQ42" s="61">
        <v>2844.74</v>
      </c>
      <c r="AR42" s="61">
        <v>2857.87</v>
      </c>
      <c r="AS42" s="61">
        <v>2873.38</v>
      </c>
      <c r="AT42" s="61">
        <v>2890.68</v>
      </c>
      <c r="AU42" s="61">
        <v>2910.11</v>
      </c>
    </row>
    <row r="43" spans="1:47">
      <c r="A43" s="61" t="s">
        <v>7967</v>
      </c>
      <c r="B43" s="61">
        <v>1741.37</v>
      </c>
      <c r="C43" s="61">
        <v>1842.4</v>
      </c>
      <c r="D43" s="61">
        <v>1869.48</v>
      </c>
      <c r="E43" s="61">
        <v>1777.22</v>
      </c>
      <c r="F43" s="61">
        <v>1685.79</v>
      </c>
      <c r="G43" s="61">
        <v>1811.58</v>
      </c>
      <c r="H43" s="61">
        <v>1846.94</v>
      </c>
      <c r="I43" s="61">
        <v>1844.42</v>
      </c>
      <c r="J43" s="61">
        <v>1826.05</v>
      </c>
      <c r="K43" s="61">
        <v>1813.81</v>
      </c>
      <c r="L43" s="61">
        <v>1879.34</v>
      </c>
      <c r="M43" s="61">
        <v>1936.78</v>
      </c>
      <c r="N43" s="61">
        <v>1862.08</v>
      </c>
      <c r="O43" s="61">
        <v>1895.94</v>
      </c>
      <c r="P43" s="61">
        <v>1907.01</v>
      </c>
      <c r="Q43" s="61">
        <v>1770.59</v>
      </c>
      <c r="R43" s="61">
        <v>1860.98</v>
      </c>
      <c r="S43" s="61">
        <v>1919.28</v>
      </c>
      <c r="T43" s="61">
        <v>1934.16</v>
      </c>
      <c r="U43" s="61">
        <v>1934.61</v>
      </c>
      <c r="V43" s="61">
        <v>1927.24</v>
      </c>
      <c r="W43" s="61">
        <v>1921.06</v>
      </c>
      <c r="X43" s="61">
        <v>1911.85</v>
      </c>
      <c r="Y43" s="61">
        <v>1900.39</v>
      </c>
      <c r="Z43" s="61">
        <v>1886.24</v>
      </c>
      <c r="AA43" s="61">
        <v>1870.21</v>
      </c>
      <c r="AB43" s="61">
        <v>1867.75</v>
      </c>
      <c r="AC43" s="61">
        <v>1868.18</v>
      </c>
      <c r="AD43" s="61">
        <v>1867.1</v>
      </c>
      <c r="AE43" s="61">
        <v>1866.89</v>
      </c>
      <c r="AF43" s="61">
        <v>1866.41</v>
      </c>
      <c r="AG43" s="61">
        <v>1867.6</v>
      </c>
      <c r="AH43" s="61">
        <v>1867.17</v>
      </c>
      <c r="AI43" s="61">
        <v>1868.06</v>
      </c>
      <c r="AJ43" s="61">
        <v>1870.68</v>
      </c>
      <c r="AK43" s="61">
        <v>1873.17</v>
      </c>
      <c r="AL43" s="61">
        <v>1876.88</v>
      </c>
      <c r="AM43" s="61">
        <v>1880.97</v>
      </c>
      <c r="AN43" s="61">
        <v>1886.11</v>
      </c>
      <c r="AO43" s="61">
        <v>1893.16</v>
      </c>
      <c r="AP43" s="61">
        <v>1901.3</v>
      </c>
      <c r="AQ43" s="61">
        <v>1909.97</v>
      </c>
      <c r="AR43" s="61">
        <v>1919.42</v>
      </c>
      <c r="AS43" s="61">
        <v>1930.46</v>
      </c>
      <c r="AT43" s="61">
        <v>1943.14</v>
      </c>
      <c r="AU43" s="61">
        <v>1957.04</v>
      </c>
    </row>
    <row r="44" spans="1:47">
      <c r="A44" s="61" t="s">
        <v>7966</v>
      </c>
      <c r="B44" s="61">
        <v>546.78</v>
      </c>
      <c r="C44" s="61">
        <v>502.55</v>
      </c>
      <c r="D44" s="61">
        <v>487.51</v>
      </c>
      <c r="E44" s="61">
        <v>432.14</v>
      </c>
      <c r="F44" s="61">
        <v>416.45</v>
      </c>
      <c r="G44" s="61">
        <v>421.19</v>
      </c>
      <c r="H44" s="61">
        <v>418.25</v>
      </c>
      <c r="I44" s="61">
        <v>428.47</v>
      </c>
      <c r="J44" s="61">
        <v>454.54</v>
      </c>
      <c r="K44" s="61">
        <v>455.47</v>
      </c>
      <c r="L44" s="61">
        <v>445.45</v>
      </c>
      <c r="M44" s="61">
        <v>437.03</v>
      </c>
      <c r="N44" s="61">
        <v>462.22</v>
      </c>
      <c r="O44" s="61">
        <v>479.03</v>
      </c>
      <c r="P44" s="61">
        <v>486.44</v>
      </c>
      <c r="Q44" s="61">
        <v>500.33</v>
      </c>
      <c r="R44" s="61">
        <v>534.64</v>
      </c>
      <c r="S44" s="61">
        <v>553.04</v>
      </c>
      <c r="T44" s="61">
        <v>570.22</v>
      </c>
      <c r="U44" s="61">
        <v>587.52</v>
      </c>
      <c r="V44" s="61">
        <v>600.57000000000005</v>
      </c>
      <c r="W44" s="61">
        <v>613.13</v>
      </c>
      <c r="X44" s="61">
        <v>628.21</v>
      </c>
      <c r="Y44" s="61">
        <v>644.97</v>
      </c>
      <c r="Z44" s="61">
        <v>674.29</v>
      </c>
      <c r="AA44" s="61">
        <v>710.2</v>
      </c>
      <c r="AB44" s="61">
        <v>727.19</v>
      </c>
      <c r="AC44" s="61">
        <v>752.39</v>
      </c>
      <c r="AD44" s="61">
        <v>758.6</v>
      </c>
      <c r="AE44" s="61">
        <v>763.79</v>
      </c>
      <c r="AF44" s="61">
        <v>767.37</v>
      </c>
      <c r="AG44" s="61">
        <v>770.55</v>
      </c>
      <c r="AH44" s="61">
        <v>772.61</v>
      </c>
      <c r="AI44" s="61">
        <v>777.76</v>
      </c>
      <c r="AJ44" s="61">
        <v>785.03</v>
      </c>
      <c r="AK44" s="61">
        <v>787.33</v>
      </c>
      <c r="AL44" s="61">
        <v>790.12</v>
      </c>
      <c r="AM44" s="61">
        <v>792.64</v>
      </c>
      <c r="AN44" s="61">
        <v>797.02</v>
      </c>
      <c r="AO44" s="61">
        <v>803.24</v>
      </c>
      <c r="AP44" s="61">
        <v>807.7</v>
      </c>
      <c r="AQ44" s="61">
        <v>812.07</v>
      </c>
      <c r="AR44" s="61">
        <v>816.37</v>
      </c>
      <c r="AS44" s="61">
        <v>821.35</v>
      </c>
      <c r="AT44" s="61">
        <v>827.02</v>
      </c>
      <c r="AU44" s="61">
        <v>833.15</v>
      </c>
    </row>
    <row r="45" spans="1:47">
      <c r="A45" s="61" t="s">
        <v>7859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.33</v>
      </c>
      <c r="V45" s="61">
        <v>1.25</v>
      </c>
      <c r="W45" s="61">
        <v>2.13</v>
      </c>
      <c r="X45" s="61">
        <v>2.95</v>
      </c>
      <c r="Y45" s="61">
        <v>4.82</v>
      </c>
      <c r="Z45" s="61">
        <v>13.46</v>
      </c>
      <c r="AA45" s="61">
        <v>24.38</v>
      </c>
      <c r="AB45" s="61">
        <v>32.15</v>
      </c>
      <c r="AC45" s="61">
        <v>47.77</v>
      </c>
      <c r="AD45" s="61">
        <v>48.36</v>
      </c>
      <c r="AE45" s="61">
        <v>49.15</v>
      </c>
      <c r="AF45" s="61">
        <v>48.95</v>
      </c>
      <c r="AG45" s="61">
        <v>48.79</v>
      </c>
      <c r="AH45" s="61">
        <v>48.42</v>
      </c>
      <c r="AI45" s="61">
        <v>48.3</v>
      </c>
      <c r="AJ45" s="61">
        <v>48.23</v>
      </c>
      <c r="AK45" s="61">
        <v>47.89</v>
      </c>
      <c r="AL45" s="61">
        <v>47.8</v>
      </c>
      <c r="AM45" s="61">
        <v>47.75</v>
      </c>
      <c r="AN45" s="61">
        <v>47.83</v>
      </c>
      <c r="AO45" s="61">
        <v>47.99</v>
      </c>
      <c r="AP45" s="61">
        <v>48.05</v>
      </c>
      <c r="AQ45" s="61">
        <v>48.14</v>
      </c>
      <c r="AR45" s="61">
        <v>48.26</v>
      </c>
      <c r="AS45" s="61">
        <v>48.41</v>
      </c>
      <c r="AT45" s="61">
        <v>48.58</v>
      </c>
      <c r="AU45" s="61">
        <v>48.79</v>
      </c>
    </row>
    <row r="46" spans="1:47">
      <c r="A46" s="61" t="s">
        <v>7872</v>
      </c>
      <c r="B46" s="61">
        <v>189.14</v>
      </c>
      <c r="C46" s="61">
        <v>204.43</v>
      </c>
      <c r="D46" s="61">
        <v>198.29</v>
      </c>
      <c r="E46" s="61">
        <v>190.9</v>
      </c>
      <c r="F46" s="61">
        <v>151.34</v>
      </c>
      <c r="G46" s="61">
        <v>170.94</v>
      </c>
      <c r="H46" s="61">
        <v>193.45</v>
      </c>
      <c r="I46" s="61">
        <v>179.46</v>
      </c>
      <c r="J46" s="61">
        <v>155.12</v>
      </c>
      <c r="K46" s="61">
        <v>162.66999999999999</v>
      </c>
      <c r="L46" s="61">
        <v>143.47999999999999</v>
      </c>
      <c r="M46" s="61">
        <v>144.46</v>
      </c>
      <c r="N46" s="61">
        <v>146.55000000000001</v>
      </c>
      <c r="O46" s="61">
        <v>156.91</v>
      </c>
      <c r="P46" s="61">
        <v>149.68</v>
      </c>
      <c r="Q46" s="61">
        <v>118.11</v>
      </c>
      <c r="R46" s="61">
        <v>128.43</v>
      </c>
      <c r="S46" s="61">
        <v>137.88</v>
      </c>
      <c r="T46" s="61">
        <v>144.05000000000001</v>
      </c>
      <c r="U46" s="61">
        <v>149.21</v>
      </c>
      <c r="V46" s="61">
        <v>148.31</v>
      </c>
      <c r="W46" s="61">
        <v>147.94</v>
      </c>
      <c r="X46" s="61">
        <v>146.96</v>
      </c>
      <c r="Y46" s="61">
        <v>145.97999999999999</v>
      </c>
      <c r="Z46" s="61">
        <v>145.22999999999999</v>
      </c>
      <c r="AA46" s="61">
        <v>144.33000000000001</v>
      </c>
      <c r="AB46" s="61">
        <v>143.38999999999999</v>
      </c>
      <c r="AC46" s="61">
        <v>142.65</v>
      </c>
      <c r="AD46" s="61">
        <v>141.76</v>
      </c>
      <c r="AE46" s="61">
        <v>141.01</v>
      </c>
      <c r="AF46" s="61">
        <v>140.62</v>
      </c>
      <c r="AG46" s="61">
        <v>140.36000000000001</v>
      </c>
      <c r="AH46" s="61">
        <v>140.15</v>
      </c>
      <c r="AI46" s="61">
        <v>140.01</v>
      </c>
      <c r="AJ46" s="61">
        <v>140.07</v>
      </c>
      <c r="AK46" s="61">
        <v>140.37</v>
      </c>
      <c r="AL46" s="61">
        <v>140.71</v>
      </c>
      <c r="AM46" s="61">
        <v>141.09</v>
      </c>
      <c r="AN46" s="61">
        <v>141.61000000000001</v>
      </c>
      <c r="AO46" s="61">
        <v>142.4</v>
      </c>
      <c r="AP46" s="61">
        <v>143.37</v>
      </c>
      <c r="AQ46" s="61">
        <v>144.34</v>
      </c>
      <c r="AR46" s="61">
        <v>145.28</v>
      </c>
      <c r="AS46" s="61">
        <v>146.44</v>
      </c>
      <c r="AT46" s="61">
        <v>147.74</v>
      </c>
      <c r="AU46" s="61">
        <v>149.15</v>
      </c>
    </row>
    <row r="48" spans="1:47" ht="18.75">
      <c r="A48" s="62" t="s">
        <v>692</v>
      </c>
    </row>
    <row r="49" spans="1:47" s="64" customFormat="1">
      <c r="A49" s="64" t="s">
        <v>7938</v>
      </c>
      <c r="B49" s="64" t="s">
        <v>7937</v>
      </c>
      <c r="C49" s="64" t="s">
        <v>7936</v>
      </c>
      <c r="D49" s="64" t="s">
        <v>7935</v>
      </c>
      <c r="E49" s="64" t="s">
        <v>7934</v>
      </c>
      <c r="F49" s="64" t="s">
        <v>7933</v>
      </c>
      <c r="G49" s="64" t="s">
        <v>7932</v>
      </c>
      <c r="H49" s="64" t="s">
        <v>7931</v>
      </c>
      <c r="I49" s="64" t="s">
        <v>7930</v>
      </c>
      <c r="J49" s="64" t="s">
        <v>7929</v>
      </c>
      <c r="K49" s="64" t="s">
        <v>7928</v>
      </c>
      <c r="L49" s="64" t="s">
        <v>7927</v>
      </c>
      <c r="M49" s="64" t="s">
        <v>7926</v>
      </c>
      <c r="N49" s="64" t="s">
        <v>7925</v>
      </c>
      <c r="O49" s="64" t="s">
        <v>7924</v>
      </c>
      <c r="P49" s="64" t="s">
        <v>7923</v>
      </c>
      <c r="Q49" s="64" t="s">
        <v>7922</v>
      </c>
      <c r="R49" s="64" t="s">
        <v>7921</v>
      </c>
      <c r="S49" s="64" t="s">
        <v>7920</v>
      </c>
      <c r="T49" s="64" t="s">
        <v>7919</v>
      </c>
      <c r="U49" s="64" t="s">
        <v>7918</v>
      </c>
      <c r="V49" s="64" t="s">
        <v>7917</v>
      </c>
      <c r="W49" s="64" t="s">
        <v>7916</v>
      </c>
      <c r="X49" s="64" t="s">
        <v>7915</v>
      </c>
      <c r="Y49" s="64" t="s">
        <v>7914</v>
      </c>
      <c r="Z49" s="64" t="s">
        <v>7913</v>
      </c>
      <c r="AA49" s="64" t="s">
        <v>7912</v>
      </c>
      <c r="AB49" s="64" t="s">
        <v>7911</v>
      </c>
      <c r="AC49" s="64" t="s">
        <v>7910</v>
      </c>
      <c r="AD49" s="64" t="s">
        <v>7909</v>
      </c>
      <c r="AE49" s="64" t="s">
        <v>7908</v>
      </c>
      <c r="AF49" s="64" t="s">
        <v>7907</v>
      </c>
      <c r="AG49" s="64" t="s">
        <v>7906</v>
      </c>
      <c r="AH49" s="64" t="s">
        <v>7905</v>
      </c>
      <c r="AI49" s="64" t="s">
        <v>7904</v>
      </c>
      <c r="AJ49" s="64" t="s">
        <v>7903</v>
      </c>
      <c r="AK49" s="64" t="s">
        <v>7902</v>
      </c>
      <c r="AL49" s="64" t="s">
        <v>7901</v>
      </c>
      <c r="AM49" s="64" t="s">
        <v>7900</v>
      </c>
      <c r="AN49" s="64" t="s">
        <v>7899</v>
      </c>
      <c r="AO49" s="64" t="s">
        <v>7898</v>
      </c>
      <c r="AP49" s="64" t="s">
        <v>7897</v>
      </c>
      <c r="AQ49" s="64" t="s">
        <v>7896</v>
      </c>
      <c r="AR49" s="64" t="s">
        <v>7895</v>
      </c>
      <c r="AS49" s="64" t="s">
        <v>7894</v>
      </c>
      <c r="AT49" s="64" t="s">
        <v>7893</v>
      </c>
      <c r="AU49" s="64" t="s">
        <v>7892</v>
      </c>
    </row>
    <row r="50" spans="1:47">
      <c r="A50" s="61" t="s">
        <v>7965</v>
      </c>
      <c r="B50" s="61">
        <v>2483.92</v>
      </c>
      <c r="C50" s="61">
        <v>2465.79</v>
      </c>
      <c r="D50" s="61">
        <v>2568.08</v>
      </c>
      <c r="E50" s="61">
        <v>2556.56</v>
      </c>
      <c r="F50" s="61">
        <v>2537.0500000000002</v>
      </c>
      <c r="G50" s="61">
        <v>2623.93</v>
      </c>
      <c r="H50" s="61">
        <v>2625.66</v>
      </c>
      <c r="I50" s="61">
        <v>2657.53</v>
      </c>
      <c r="J50" s="61">
        <v>2707.94</v>
      </c>
      <c r="K50" s="61">
        <v>2657.91</v>
      </c>
      <c r="L50" s="61">
        <v>2647.34</v>
      </c>
      <c r="M50" s="61">
        <v>2670.67</v>
      </c>
      <c r="N50" s="61">
        <v>2748.82</v>
      </c>
      <c r="O50" s="61">
        <v>2859.43</v>
      </c>
      <c r="P50" s="61">
        <v>2879.78</v>
      </c>
      <c r="Q50" s="61">
        <v>2329.06</v>
      </c>
      <c r="R50" s="61">
        <v>2592.4899999999998</v>
      </c>
      <c r="S50" s="61">
        <v>2807.99</v>
      </c>
      <c r="T50" s="61">
        <v>2808.24</v>
      </c>
      <c r="U50" s="61">
        <v>2805.6</v>
      </c>
      <c r="V50" s="61">
        <v>2794.12</v>
      </c>
      <c r="W50" s="61">
        <v>2786.89</v>
      </c>
      <c r="X50" s="61">
        <v>2774.39</v>
      </c>
      <c r="Y50" s="61">
        <v>2760.78</v>
      </c>
      <c r="Z50" s="61">
        <v>2749.12</v>
      </c>
      <c r="AA50" s="61">
        <v>2735.66</v>
      </c>
      <c r="AB50" s="61">
        <v>2722.19</v>
      </c>
      <c r="AC50" s="61">
        <v>2710.17</v>
      </c>
      <c r="AD50" s="61">
        <v>2696.48</v>
      </c>
      <c r="AE50" s="61">
        <v>2682.03</v>
      </c>
      <c r="AF50" s="61">
        <v>2666.81</v>
      </c>
      <c r="AG50" s="61">
        <v>2652.1</v>
      </c>
      <c r="AH50" s="61">
        <v>2638.35</v>
      </c>
      <c r="AI50" s="61">
        <v>2625</v>
      </c>
      <c r="AJ50" s="61">
        <v>2614.04</v>
      </c>
      <c r="AK50" s="61">
        <v>2602.9299999999998</v>
      </c>
      <c r="AL50" s="61">
        <v>2593.3000000000002</v>
      </c>
      <c r="AM50" s="61">
        <v>2584.25</v>
      </c>
      <c r="AN50" s="61">
        <v>2578.11</v>
      </c>
      <c r="AO50" s="61">
        <v>2574.85</v>
      </c>
      <c r="AP50" s="61">
        <v>2571.5300000000002</v>
      </c>
      <c r="AQ50" s="61">
        <v>2569.5</v>
      </c>
      <c r="AR50" s="61">
        <v>2568.64</v>
      </c>
      <c r="AS50" s="61">
        <v>2569.9</v>
      </c>
      <c r="AT50" s="61">
        <v>2573.9</v>
      </c>
      <c r="AU50" s="61">
        <v>2579.84</v>
      </c>
    </row>
    <row r="51" spans="1:47">
      <c r="A51" s="61" t="s">
        <v>7964</v>
      </c>
      <c r="B51" s="61">
        <v>3.53</v>
      </c>
      <c r="C51" s="61">
        <v>3.5</v>
      </c>
      <c r="D51" s="61">
        <v>3.28</v>
      </c>
      <c r="E51" s="61">
        <v>3.78</v>
      </c>
      <c r="F51" s="61">
        <v>3.43</v>
      </c>
      <c r="G51" s="61">
        <v>3.59</v>
      </c>
      <c r="H51" s="61">
        <v>3.72</v>
      </c>
      <c r="I51" s="61">
        <v>3.68</v>
      </c>
      <c r="J51" s="61">
        <v>4.08</v>
      </c>
      <c r="K51" s="61">
        <v>4.4800000000000004</v>
      </c>
      <c r="L51" s="61">
        <v>4.3899999999999997</v>
      </c>
      <c r="M51" s="61">
        <v>4.3899999999999997</v>
      </c>
      <c r="N51" s="61">
        <v>4.4000000000000004</v>
      </c>
      <c r="O51" s="61">
        <v>4.41</v>
      </c>
      <c r="P51" s="61">
        <v>4.43</v>
      </c>
      <c r="Q51" s="61">
        <v>3.49</v>
      </c>
      <c r="R51" s="61">
        <v>4.1399999999999997</v>
      </c>
      <c r="S51" s="61">
        <v>5.01</v>
      </c>
      <c r="T51" s="61">
        <v>5.5</v>
      </c>
      <c r="U51" s="61">
        <v>6.27</v>
      </c>
      <c r="V51" s="61">
        <v>7.79</v>
      </c>
      <c r="W51" s="61">
        <v>9.5399999999999991</v>
      </c>
      <c r="X51" s="61">
        <v>11.25</v>
      </c>
      <c r="Y51" s="61">
        <v>13.02</v>
      </c>
      <c r="Z51" s="61">
        <v>14.69</v>
      </c>
      <c r="AA51" s="61">
        <v>16.86</v>
      </c>
      <c r="AB51" s="61">
        <v>19.32</v>
      </c>
      <c r="AC51" s="61">
        <v>21.39</v>
      </c>
      <c r="AD51" s="61">
        <v>23.47</v>
      </c>
      <c r="AE51" s="61">
        <v>25.28</v>
      </c>
      <c r="AF51" s="61">
        <v>27.23</v>
      </c>
      <c r="AG51" s="61">
        <v>29.31</v>
      </c>
      <c r="AH51" s="61">
        <v>31.84</v>
      </c>
      <c r="AI51" s="61">
        <v>34.29</v>
      </c>
      <c r="AJ51" s="61">
        <v>36.94</v>
      </c>
      <c r="AK51" s="61">
        <v>39.71</v>
      </c>
      <c r="AL51" s="61">
        <v>42.38</v>
      </c>
      <c r="AM51" s="61">
        <v>44.84</v>
      </c>
      <c r="AN51" s="61">
        <v>47.66</v>
      </c>
      <c r="AO51" s="61">
        <v>50.57</v>
      </c>
      <c r="AP51" s="61">
        <v>53.41</v>
      </c>
      <c r="AQ51" s="61">
        <v>56.35</v>
      </c>
      <c r="AR51" s="61">
        <v>59.53</v>
      </c>
      <c r="AS51" s="61">
        <v>62.84</v>
      </c>
      <c r="AT51" s="61">
        <v>66.489999999999995</v>
      </c>
      <c r="AU51" s="61">
        <v>70.400000000000006</v>
      </c>
    </row>
    <row r="52" spans="1:47">
      <c r="A52" s="61" t="s">
        <v>7033</v>
      </c>
      <c r="B52" s="61">
        <v>11.91</v>
      </c>
      <c r="C52" s="61">
        <v>11.65</v>
      </c>
      <c r="D52" s="61">
        <v>13.79</v>
      </c>
      <c r="E52" s="61">
        <v>14.36</v>
      </c>
      <c r="F52" s="61">
        <v>12.36</v>
      </c>
      <c r="G52" s="61">
        <v>12.66</v>
      </c>
      <c r="H52" s="61">
        <v>13.85</v>
      </c>
      <c r="I52" s="61">
        <v>14.61</v>
      </c>
      <c r="J52" s="61">
        <v>11.98</v>
      </c>
      <c r="K52" s="61">
        <v>10.46</v>
      </c>
      <c r="L52" s="61">
        <v>10.73</v>
      </c>
      <c r="M52" s="61">
        <v>12.09</v>
      </c>
      <c r="N52" s="61">
        <v>11.98</v>
      </c>
      <c r="O52" s="61">
        <v>11.71</v>
      </c>
      <c r="P52" s="61">
        <v>11.61</v>
      </c>
      <c r="Q52" s="61">
        <v>8.68</v>
      </c>
      <c r="R52" s="61">
        <v>9.7200000000000006</v>
      </c>
      <c r="S52" s="61">
        <v>10.64</v>
      </c>
      <c r="T52" s="61">
        <v>10.46</v>
      </c>
      <c r="U52" s="61">
        <v>10.36</v>
      </c>
      <c r="V52" s="61">
        <v>10.34</v>
      </c>
      <c r="W52" s="61">
        <v>10.38</v>
      </c>
      <c r="X52" s="61">
        <v>10.37</v>
      </c>
      <c r="Y52" s="61">
        <v>10.33</v>
      </c>
      <c r="Z52" s="61">
        <v>10.24</v>
      </c>
      <c r="AA52" s="61">
        <v>10.11</v>
      </c>
      <c r="AB52" s="61">
        <v>9.98</v>
      </c>
      <c r="AC52" s="61">
        <v>9.84</v>
      </c>
      <c r="AD52" s="61">
        <v>9.69</v>
      </c>
      <c r="AE52" s="61">
        <v>9.52</v>
      </c>
      <c r="AF52" s="61">
        <v>9.36</v>
      </c>
      <c r="AG52" s="61">
        <v>9.1999999999999993</v>
      </c>
      <c r="AH52" s="61">
        <v>9.0399999999999991</v>
      </c>
      <c r="AI52" s="61">
        <v>8.8800000000000008</v>
      </c>
      <c r="AJ52" s="61">
        <v>8.7200000000000006</v>
      </c>
      <c r="AK52" s="61">
        <v>8.57</v>
      </c>
      <c r="AL52" s="61">
        <v>8.42</v>
      </c>
      <c r="AM52" s="61">
        <v>8.27</v>
      </c>
      <c r="AN52" s="61">
        <v>8.1300000000000008</v>
      </c>
      <c r="AO52" s="61">
        <v>7.99</v>
      </c>
      <c r="AP52" s="61">
        <v>7.85</v>
      </c>
      <c r="AQ52" s="61">
        <v>7.72</v>
      </c>
      <c r="AR52" s="61">
        <v>7.6</v>
      </c>
      <c r="AS52" s="61">
        <v>7.48</v>
      </c>
      <c r="AT52" s="61">
        <v>7.37</v>
      </c>
      <c r="AU52" s="61">
        <v>7.25</v>
      </c>
    </row>
    <row r="53" spans="1:47">
      <c r="A53" s="61" t="s">
        <v>7884</v>
      </c>
      <c r="B53" s="61">
        <v>1.88</v>
      </c>
      <c r="C53" s="61">
        <v>1.88</v>
      </c>
      <c r="D53" s="61">
        <v>1.89</v>
      </c>
      <c r="E53" s="61">
        <v>1.89</v>
      </c>
      <c r="F53" s="61">
        <v>1.89</v>
      </c>
      <c r="G53" s="61">
        <v>1.9</v>
      </c>
      <c r="H53" s="61">
        <v>1.61</v>
      </c>
      <c r="I53" s="61">
        <v>1.72</v>
      </c>
      <c r="J53" s="61">
        <v>1.49</v>
      </c>
      <c r="K53" s="61">
        <v>3.92</v>
      </c>
      <c r="L53" s="61">
        <v>3.92</v>
      </c>
      <c r="M53" s="61">
        <v>4.05</v>
      </c>
      <c r="N53" s="61">
        <v>4.6399999999999997</v>
      </c>
      <c r="O53" s="61">
        <v>4.5199999999999996</v>
      </c>
      <c r="P53" s="61">
        <v>4.9000000000000004</v>
      </c>
      <c r="Q53" s="61">
        <v>4.88</v>
      </c>
      <c r="R53" s="61">
        <v>9.44</v>
      </c>
      <c r="S53" s="61">
        <v>16.93</v>
      </c>
      <c r="T53" s="61">
        <v>20.86</v>
      </c>
      <c r="U53" s="61">
        <v>24.69</v>
      </c>
      <c r="V53" s="61">
        <v>28.02</v>
      </c>
      <c r="W53" s="61">
        <v>31.46</v>
      </c>
      <c r="X53" s="61">
        <v>34.92</v>
      </c>
      <c r="Y53" s="61">
        <v>40.74</v>
      </c>
      <c r="Z53" s="61">
        <v>44.75</v>
      </c>
      <c r="AA53" s="61">
        <v>48.94</v>
      </c>
      <c r="AB53" s="61">
        <v>53.27</v>
      </c>
      <c r="AC53" s="61">
        <v>61.9</v>
      </c>
      <c r="AD53" s="61">
        <v>66.47</v>
      </c>
      <c r="AE53" s="61">
        <v>71.14</v>
      </c>
      <c r="AF53" s="61">
        <v>75.83</v>
      </c>
      <c r="AG53" s="61">
        <v>84.27</v>
      </c>
      <c r="AH53" s="61">
        <v>88.98</v>
      </c>
      <c r="AI53" s="61">
        <v>93.91</v>
      </c>
      <c r="AJ53" s="61">
        <v>99.19</v>
      </c>
      <c r="AK53" s="61">
        <v>104.53</v>
      </c>
      <c r="AL53" s="61">
        <v>110.08</v>
      </c>
      <c r="AM53" s="61">
        <v>115.79</v>
      </c>
      <c r="AN53" s="61">
        <v>122.14</v>
      </c>
      <c r="AO53" s="61">
        <v>129.24</v>
      </c>
      <c r="AP53" s="61">
        <v>136.56</v>
      </c>
      <c r="AQ53" s="61">
        <v>144.30000000000001</v>
      </c>
      <c r="AR53" s="61">
        <v>152.44999999999999</v>
      </c>
      <c r="AS53" s="61">
        <v>161.30000000000001</v>
      </c>
      <c r="AT53" s="61">
        <v>170.96</v>
      </c>
      <c r="AU53" s="61">
        <v>181.43</v>
      </c>
    </row>
    <row r="54" spans="1:47">
      <c r="A54" s="61" t="s">
        <v>7827</v>
      </c>
      <c r="B54" s="61">
        <v>11.08</v>
      </c>
      <c r="C54" s="61">
        <v>12.38</v>
      </c>
      <c r="D54" s="61">
        <v>25.9</v>
      </c>
      <c r="E54" s="61">
        <v>36.700000000000003</v>
      </c>
      <c r="F54" s="61">
        <v>38.869999999999997</v>
      </c>
      <c r="G54" s="61">
        <v>50.89</v>
      </c>
      <c r="H54" s="61">
        <v>65.34</v>
      </c>
      <c r="I54" s="61">
        <v>70.540000000000006</v>
      </c>
      <c r="J54" s="61">
        <v>81.13</v>
      </c>
      <c r="K54" s="61">
        <v>80.790000000000006</v>
      </c>
      <c r="L54" s="61">
        <v>83.15</v>
      </c>
      <c r="M54" s="61">
        <v>86.67</v>
      </c>
      <c r="N54" s="61">
        <v>87.99</v>
      </c>
      <c r="O54" s="61">
        <v>90.32</v>
      </c>
      <c r="P54" s="61">
        <v>91.74</v>
      </c>
      <c r="Q54" s="61">
        <v>85.88</v>
      </c>
      <c r="R54" s="61">
        <v>97.05</v>
      </c>
      <c r="S54" s="61">
        <v>108.02</v>
      </c>
      <c r="T54" s="61">
        <v>119.06</v>
      </c>
      <c r="U54" s="61">
        <v>138.56</v>
      </c>
      <c r="V54" s="61">
        <v>158.06</v>
      </c>
      <c r="W54" s="61">
        <v>182.2</v>
      </c>
      <c r="X54" s="61">
        <v>206.31</v>
      </c>
      <c r="Y54" s="61">
        <v>230.15</v>
      </c>
      <c r="Z54" s="61">
        <v>253.84</v>
      </c>
      <c r="AA54" s="61">
        <v>277.98</v>
      </c>
      <c r="AB54" s="61">
        <v>282.08999999999997</v>
      </c>
      <c r="AC54" s="61">
        <v>279.99</v>
      </c>
      <c r="AD54" s="61">
        <v>277.62</v>
      </c>
      <c r="AE54" s="61">
        <v>275.19</v>
      </c>
      <c r="AF54" s="61">
        <v>272.68</v>
      </c>
      <c r="AG54" s="61">
        <v>270.11</v>
      </c>
      <c r="AH54" s="61">
        <v>267.60000000000002</v>
      </c>
      <c r="AI54" s="61">
        <v>265.18</v>
      </c>
      <c r="AJ54" s="61">
        <v>262.92</v>
      </c>
      <c r="AK54" s="61">
        <v>260.62</v>
      </c>
      <c r="AL54" s="61">
        <v>258.45999999999998</v>
      </c>
      <c r="AM54" s="61">
        <v>256.33999999999997</v>
      </c>
      <c r="AN54" s="61">
        <v>254.49</v>
      </c>
      <c r="AO54" s="61">
        <v>252.91</v>
      </c>
      <c r="AP54" s="61">
        <v>251.29</v>
      </c>
      <c r="AQ54" s="61">
        <v>249.78</v>
      </c>
      <c r="AR54" s="61">
        <v>248.35</v>
      </c>
      <c r="AS54" s="61">
        <v>247.09</v>
      </c>
      <c r="AT54" s="61">
        <v>246.02</v>
      </c>
      <c r="AU54" s="61">
        <v>245.05</v>
      </c>
    </row>
    <row r="55" spans="1:47">
      <c r="A55" s="61" t="s">
        <v>7859</v>
      </c>
      <c r="B55" s="61">
        <v>0</v>
      </c>
      <c r="C55" s="61">
        <v>0</v>
      </c>
      <c r="D55" s="61">
        <v>0</v>
      </c>
      <c r="E55" s="61">
        <v>0</v>
      </c>
      <c r="F55" s="61">
        <v>0</v>
      </c>
      <c r="G55" s="61">
        <v>0</v>
      </c>
      <c r="H55" s="61">
        <v>0</v>
      </c>
      <c r="I55" s="61">
        <v>0</v>
      </c>
      <c r="J55" s="61">
        <v>0</v>
      </c>
      <c r="K55" s="61">
        <v>0</v>
      </c>
      <c r="L55" s="61">
        <v>0</v>
      </c>
      <c r="M55" s="61">
        <v>0</v>
      </c>
      <c r="N55" s="61">
        <v>0</v>
      </c>
      <c r="O55" s="61">
        <v>0</v>
      </c>
      <c r="P55" s="61">
        <v>0</v>
      </c>
      <c r="Q55" s="61">
        <v>0</v>
      </c>
      <c r="R55" s="61">
        <v>0</v>
      </c>
      <c r="S55" s="61">
        <v>0</v>
      </c>
      <c r="T55" s="61">
        <v>0</v>
      </c>
      <c r="U55" s="61">
        <v>0.01</v>
      </c>
      <c r="V55" s="61">
        <v>0.02</v>
      </c>
      <c r="W55" s="61">
        <v>0.05</v>
      </c>
      <c r="X55" s="61">
        <v>0.09</v>
      </c>
      <c r="Y55" s="61">
        <v>0.12</v>
      </c>
      <c r="Z55" s="61">
        <v>0.15</v>
      </c>
      <c r="AA55" s="61">
        <v>0.19</v>
      </c>
      <c r="AB55" s="61">
        <v>0.32</v>
      </c>
      <c r="AC55" s="61">
        <v>0.49</v>
      </c>
      <c r="AD55" s="61">
        <v>0.71</v>
      </c>
      <c r="AE55" s="61">
        <v>0.93</v>
      </c>
      <c r="AF55" s="61">
        <v>1.1399999999999999</v>
      </c>
      <c r="AG55" s="61">
        <v>1.34</v>
      </c>
      <c r="AH55" s="61">
        <v>1.53</v>
      </c>
      <c r="AI55" s="61">
        <v>1.72</v>
      </c>
      <c r="AJ55" s="61">
        <v>1.98</v>
      </c>
      <c r="AK55" s="61">
        <v>2.3199999999999998</v>
      </c>
      <c r="AL55" s="61">
        <v>2.74</v>
      </c>
      <c r="AM55" s="61">
        <v>3.22</v>
      </c>
      <c r="AN55" s="61">
        <v>3.81</v>
      </c>
      <c r="AO55" s="61">
        <v>4.51</v>
      </c>
      <c r="AP55" s="61">
        <v>5.35</v>
      </c>
      <c r="AQ55" s="61">
        <v>6.32</v>
      </c>
      <c r="AR55" s="61">
        <v>7.45</v>
      </c>
      <c r="AS55" s="61">
        <v>8.7799999999999994</v>
      </c>
      <c r="AT55" s="61">
        <v>10.32</v>
      </c>
      <c r="AU55" s="61">
        <v>12.05</v>
      </c>
    </row>
    <row r="56" spans="1:47">
      <c r="A56" s="61" t="s">
        <v>7963</v>
      </c>
      <c r="B56" s="61">
        <v>259.02</v>
      </c>
      <c r="C56" s="61">
        <v>257.26</v>
      </c>
      <c r="D56" s="61">
        <v>261.43</v>
      </c>
      <c r="E56" s="61">
        <v>246.06</v>
      </c>
      <c r="F56" s="61">
        <v>222.79</v>
      </c>
      <c r="G56" s="61">
        <v>231.14</v>
      </c>
      <c r="H56" s="61">
        <v>234.27</v>
      </c>
      <c r="I56" s="61">
        <v>272.67</v>
      </c>
      <c r="J56" s="61">
        <v>282.45999999999998</v>
      </c>
      <c r="K56" s="61">
        <v>269.98</v>
      </c>
      <c r="L56" s="61">
        <v>275.72000000000003</v>
      </c>
      <c r="M56" s="61">
        <v>294.79000000000002</v>
      </c>
      <c r="N56" s="61">
        <v>316.54000000000002</v>
      </c>
      <c r="O56" s="61">
        <v>353.86</v>
      </c>
      <c r="P56" s="61">
        <v>353.27</v>
      </c>
      <c r="Q56" s="61">
        <v>171.27</v>
      </c>
      <c r="R56" s="61">
        <v>277.73</v>
      </c>
      <c r="S56" s="61">
        <v>360.8</v>
      </c>
      <c r="T56" s="61">
        <v>363.73</v>
      </c>
      <c r="U56" s="61">
        <v>365.69</v>
      </c>
      <c r="V56" s="61">
        <v>367.04</v>
      </c>
      <c r="W56" s="61">
        <v>368.59</v>
      </c>
      <c r="X56" s="61">
        <v>369.87</v>
      </c>
      <c r="Y56" s="61">
        <v>371</v>
      </c>
      <c r="Z56" s="61">
        <v>372.32</v>
      </c>
      <c r="AA56" s="61">
        <v>373.91</v>
      </c>
      <c r="AB56" s="61">
        <v>376.14</v>
      </c>
      <c r="AC56" s="61">
        <v>378.77</v>
      </c>
      <c r="AD56" s="61">
        <v>381.34</v>
      </c>
      <c r="AE56" s="61">
        <v>383.87</v>
      </c>
      <c r="AF56" s="61">
        <v>386.23</v>
      </c>
      <c r="AG56" s="61">
        <v>388.59</v>
      </c>
      <c r="AH56" s="61">
        <v>390.9</v>
      </c>
      <c r="AI56" s="61">
        <v>393.26</v>
      </c>
      <c r="AJ56" s="61">
        <v>396</v>
      </c>
      <c r="AK56" s="61">
        <v>398.5</v>
      </c>
      <c r="AL56" s="61">
        <v>400.91</v>
      </c>
      <c r="AM56" s="61">
        <v>403.17</v>
      </c>
      <c r="AN56" s="61">
        <v>405.69</v>
      </c>
      <c r="AO56" s="61">
        <v>408.51</v>
      </c>
      <c r="AP56" s="61">
        <v>411.13</v>
      </c>
      <c r="AQ56" s="61">
        <v>413.77</v>
      </c>
      <c r="AR56" s="61">
        <v>416.37</v>
      </c>
      <c r="AS56" s="61">
        <v>419.09</v>
      </c>
      <c r="AT56" s="61">
        <v>422.09</v>
      </c>
      <c r="AU56" s="61">
        <v>425.3</v>
      </c>
    </row>
    <row r="57" spans="1:47">
      <c r="A57" s="61" t="s">
        <v>7962</v>
      </c>
      <c r="B57" s="61">
        <v>745.29</v>
      </c>
      <c r="C57" s="61">
        <v>740.79</v>
      </c>
      <c r="D57" s="61">
        <v>773.06</v>
      </c>
      <c r="E57" s="61">
        <v>789.8</v>
      </c>
      <c r="F57" s="61">
        <v>770.61</v>
      </c>
      <c r="G57" s="61">
        <v>818.81</v>
      </c>
      <c r="H57" s="61">
        <v>857.66</v>
      </c>
      <c r="I57" s="61">
        <v>841.97</v>
      </c>
      <c r="J57" s="61">
        <v>851.67</v>
      </c>
      <c r="K57" s="61">
        <v>845.66</v>
      </c>
      <c r="L57" s="61">
        <v>803.87</v>
      </c>
      <c r="M57" s="61">
        <v>750.62</v>
      </c>
      <c r="N57" s="61">
        <v>786.75</v>
      </c>
      <c r="O57" s="61">
        <v>830.48</v>
      </c>
      <c r="P57" s="61">
        <v>830.9</v>
      </c>
      <c r="Q57" s="61">
        <v>762.36</v>
      </c>
      <c r="R57" s="61">
        <v>788.25</v>
      </c>
      <c r="S57" s="61">
        <v>802.7</v>
      </c>
      <c r="T57" s="61">
        <v>794.55</v>
      </c>
      <c r="U57" s="61">
        <v>778.04</v>
      </c>
      <c r="V57" s="61">
        <v>754.34</v>
      </c>
      <c r="W57" s="61">
        <v>730.52</v>
      </c>
      <c r="X57" s="61">
        <v>706.29</v>
      </c>
      <c r="Y57" s="61">
        <v>680.95</v>
      </c>
      <c r="Z57" s="61">
        <v>660.14</v>
      </c>
      <c r="AA57" s="61">
        <v>639.96</v>
      </c>
      <c r="AB57" s="61">
        <v>631.54999999999995</v>
      </c>
      <c r="AC57" s="61">
        <v>620.05999999999995</v>
      </c>
      <c r="AD57" s="61">
        <v>612.42999999999995</v>
      </c>
      <c r="AE57" s="61">
        <v>605</v>
      </c>
      <c r="AF57" s="61">
        <v>596.94000000000005</v>
      </c>
      <c r="AG57" s="61">
        <v>585.07000000000005</v>
      </c>
      <c r="AH57" s="61">
        <v>577.11</v>
      </c>
      <c r="AI57" s="61">
        <v>569.01</v>
      </c>
      <c r="AJ57" s="61">
        <v>561.46</v>
      </c>
      <c r="AK57" s="61">
        <v>553.76</v>
      </c>
      <c r="AL57" s="61">
        <v>546.32000000000005</v>
      </c>
      <c r="AM57" s="61">
        <v>539.01</v>
      </c>
      <c r="AN57" s="61">
        <v>532.12</v>
      </c>
      <c r="AO57" s="61">
        <v>525.85</v>
      </c>
      <c r="AP57" s="61">
        <v>519.45000000000005</v>
      </c>
      <c r="AQ57" s="61">
        <v>513.23</v>
      </c>
      <c r="AR57" s="61">
        <v>507.12</v>
      </c>
      <c r="AS57" s="61">
        <v>501.42</v>
      </c>
      <c r="AT57" s="61">
        <v>496.25</v>
      </c>
      <c r="AU57" s="61">
        <v>491.36</v>
      </c>
    </row>
    <row r="58" spans="1:47">
      <c r="A58" s="61" t="s">
        <v>7961</v>
      </c>
      <c r="B58" s="61">
        <v>82.97</v>
      </c>
      <c r="C58" s="61">
        <v>68.7</v>
      </c>
      <c r="D58" s="61">
        <v>84.45</v>
      </c>
      <c r="E58" s="61">
        <v>84.9</v>
      </c>
      <c r="F58" s="61">
        <v>86.99</v>
      </c>
      <c r="G58" s="61">
        <v>86.76</v>
      </c>
      <c r="H58" s="61">
        <v>61.64</v>
      </c>
      <c r="I58" s="61">
        <v>63.11</v>
      </c>
      <c r="J58" s="61">
        <v>59.45</v>
      </c>
      <c r="K58" s="61">
        <v>50.89</v>
      </c>
      <c r="L58" s="61">
        <v>40.880000000000003</v>
      </c>
      <c r="M58" s="61">
        <v>41.97</v>
      </c>
      <c r="N58" s="61">
        <v>45.26</v>
      </c>
      <c r="O58" s="61">
        <v>47.87</v>
      </c>
      <c r="P58" s="61">
        <v>44.87</v>
      </c>
      <c r="Q58" s="61">
        <v>41.4</v>
      </c>
      <c r="R58" s="61">
        <v>42.8</v>
      </c>
      <c r="S58" s="61">
        <v>43.93</v>
      </c>
      <c r="T58" s="61">
        <v>44.2</v>
      </c>
      <c r="U58" s="61">
        <v>44.09</v>
      </c>
      <c r="V58" s="61">
        <v>43.68</v>
      </c>
      <c r="W58" s="61">
        <v>43.23</v>
      </c>
      <c r="X58" s="61">
        <v>42.65</v>
      </c>
      <c r="Y58" s="61">
        <v>42.05</v>
      </c>
      <c r="Z58" s="61">
        <v>41.49</v>
      </c>
      <c r="AA58" s="61">
        <v>40.96</v>
      </c>
      <c r="AB58" s="61">
        <v>40.53</v>
      </c>
      <c r="AC58" s="61">
        <v>40.200000000000003</v>
      </c>
      <c r="AD58" s="61">
        <v>39.82</v>
      </c>
      <c r="AE58" s="61">
        <v>39.409999999999997</v>
      </c>
      <c r="AF58" s="61">
        <v>38.979999999999997</v>
      </c>
      <c r="AG58" s="61">
        <v>38.54</v>
      </c>
      <c r="AH58" s="61">
        <v>38.08</v>
      </c>
      <c r="AI58" s="61">
        <v>37.68</v>
      </c>
      <c r="AJ58" s="61">
        <v>37.369999999999997</v>
      </c>
      <c r="AK58" s="61">
        <v>37.020000000000003</v>
      </c>
      <c r="AL58" s="61">
        <v>36.65</v>
      </c>
      <c r="AM58" s="61">
        <v>36.26</v>
      </c>
      <c r="AN58" s="61">
        <v>35.97</v>
      </c>
      <c r="AO58" s="61">
        <v>35.82</v>
      </c>
      <c r="AP58" s="61">
        <v>35.619999999999997</v>
      </c>
      <c r="AQ58" s="61">
        <v>35.44</v>
      </c>
      <c r="AR58" s="61">
        <v>35.270000000000003</v>
      </c>
      <c r="AS58" s="61">
        <v>35.14</v>
      </c>
      <c r="AT58" s="61">
        <v>35.08</v>
      </c>
      <c r="AU58" s="61">
        <v>35.1</v>
      </c>
    </row>
    <row r="59" spans="1:47">
      <c r="A59" s="61" t="s">
        <v>3458</v>
      </c>
      <c r="B59" s="61">
        <v>3.28</v>
      </c>
      <c r="C59" s="61">
        <v>3.25</v>
      </c>
      <c r="D59" s="61">
        <v>3.29</v>
      </c>
      <c r="E59" s="61">
        <v>3.07</v>
      </c>
      <c r="F59" s="61">
        <v>2.25</v>
      </c>
      <c r="G59" s="61">
        <v>2.0299999999999998</v>
      </c>
      <c r="H59" s="61">
        <v>3.04</v>
      </c>
      <c r="I59" s="61">
        <v>3.45</v>
      </c>
      <c r="J59" s="61">
        <v>1.17</v>
      </c>
      <c r="K59" s="61">
        <v>0.9</v>
      </c>
      <c r="L59" s="61">
        <v>0.66</v>
      </c>
      <c r="M59" s="61">
        <v>0.96</v>
      </c>
      <c r="N59" s="61">
        <v>2.79</v>
      </c>
      <c r="O59" s="61">
        <v>4.2</v>
      </c>
      <c r="P59" s="61">
        <v>3.06</v>
      </c>
      <c r="Q59" s="61">
        <v>2.54</v>
      </c>
      <c r="R59" s="61">
        <v>2.79</v>
      </c>
      <c r="S59" s="61">
        <v>3.17</v>
      </c>
      <c r="T59" s="61">
        <v>3.24</v>
      </c>
      <c r="U59" s="61">
        <v>3.3</v>
      </c>
      <c r="V59" s="61">
        <v>3.34</v>
      </c>
      <c r="W59" s="61">
        <v>3.38</v>
      </c>
      <c r="X59" s="61">
        <v>3.42</v>
      </c>
      <c r="Y59" s="61">
        <v>3.47</v>
      </c>
      <c r="Z59" s="61">
        <v>3.52</v>
      </c>
      <c r="AA59" s="61">
        <v>3.57</v>
      </c>
      <c r="AB59" s="61">
        <v>3.62</v>
      </c>
      <c r="AC59" s="61">
        <v>3.67</v>
      </c>
      <c r="AD59" s="61">
        <v>3.73</v>
      </c>
      <c r="AE59" s="61">
        <v>3.77</v>
      </c>
      <c r="AF59" s="61">
        <v>3.82</v>
      </c>
      <c r="AG59" s="61">
        <v>3.86</v>
      </c>
      <c r="AH59" s="61">
        <v>3.9</v>
      </c>
      <c r="AI59" s="61">
        <v>3.94</v>
      </c>
      <c r="AJ59" s="61">
        <v>3.97</v>
      </c>
      <c r="AK59" s="61">
        <v>4.01</v>
      </c>
      <c r="AL59" s="61">
        <v>4.04</v>
      </c>
      <c r="AM59" s="61">
        <v>4.08</v>
      </c>
      <c r="AN59" s="61">
        <v>4.1100000000000003</v>
      </c>
      <c r="AO59" s="61">
        <v>4.1500000000000004</v>
      </c>
      <c r="AP59" s="61">
        <v>4.2</v>
      </c>
      <c r="AQ59" s="61">
        <v>4.24</v>
      </c>
      <c r="AR59" s="61">
        <v>4.29</v>
      </c>
      <c r="AS59" s="61">
        <v>4.34</v>
      </c>
      <c r="AT59" s="61">
        <v>4.3899999999999997</v>
      </c>
      <c r="AU59" s="61">
        <v>4.4400000000000004</v>
      </c>
    </row>
    <row r="60" spans="1:47">
      <c r="A60" s="61" t="s">
        <v>7960</v>
      </c>
      <c r="B60" s="61">
        <v>1364.96</v>
      </c>
      <c r="C60" s="61">
        <v>1366.39</v>
      </c>
      <c r="D60" s="61">
        <v>1400.99</v>
      </c>
      <c r="E60" s="61">
        <v>1376</v>
      </c>
      <c r="F60" s="61">
        <v>1397.87</v>
      </c>
      <c r="G60" s="61">
        <v>1416.15</v>
      </c>
      <c r="H60" s="61">
        <v>1384.53</v>
      </c>
      <c r="I60" s="61">
        <v>1385.77</v>
      </c>
      <c r="J60" s="61">
        <v>1414.52</v>
      </c>
      <c r="K60" s="61">
        <v>1390.85</v>
      </c>
      <c r="L60" s="61">
        <v>1424.02</v>
      </c>
      <c r="M60" s="61">
        <v>1475.12</v>
      </c>
      <c r="N60" s="61">
        <v>1488.48</v>
      </c>
      <c r="O60" s="61">
        <v>1512.06</v>
      </c>
      <c r="P60" s="61">
        <v>1534.99</v>
      </c>
      <c r="Q60" s="61">
        <v>1248.55</v>
      </c>
      <c r="R60" s="61">
        <v>1360.56</v>
      </c>
      <c r="S60" s="61">
        <v>1456.79</v>
      </c>
      <c r="T60" s="61">
        <v>1446.64</v>
      </c>
      <c r="U60" s="61">
        <v>1434.6</v>
      </c>
      <c r="V60" s="61">
        <v>1421.51</v>
      </c>
      <c r="W60" s="61">
        <v>1407.59</v>
      </c>
      <c r="X60" s="61">
        <v>1389.31</v>
      </c>
      <c r="Y60" s="61">
        <v>1369.07</v>
      </c>
      <c r="Z60" s="61">
        <v>1348.12</v>
      </c>
      <c r="AA60" s="61">
        <v>1323.36</v>
      </c>
      <c r="AB60" s="61">
        <v>1305.69</v>
      </c>
      <c r="AC60" s="61">
        <v>1294.3399999999999</v>
      </c>
      <c r="AD60" s="61">
        <v>1281.9100000000001</v>
      </c>
      <c r="AE60" s="61">
        <v>1268.8499999999999</v>
      </c>
      <c r="AF60" s="61">
        <v>1255.75</v>
      </c>
      <c r="AG60" s="61">
        <v>1243.1600000000001</v>
      </c>
      <c r="AH60" s="61">
        <v>1230.9000000000001</v>
      </c>
      <c r="AI60" s="61">
        <v>1218.8599999999999</v>
      </c>
      <c r="AJ60" s="61">
        <v>1207.45</v>
      </c>
      <c r="AK60" s="61">
        <v>1196.22</v>
      </c>
      <c r="AL60" s="61">
        <v>1186.04</v>
      </c>
      <c r="AM60" s="61">
        <v>1176.49</v>
      </c>
      <c r="AN60" s="61">
        <v>1167.79</v>
      </c>
      <c r="AO60" s="61">
        <v>1159.83</v>
      </c>
      <c r="AP60" s="61">
        <v>1152.02</v>
      </c>
      <c r="AQ60" s="61">
        <v>1144.6600000000001</v>
      </c>
      <c r="AR60" s="61">
        <v>1137.6600000000001</v>
      </c>
      <c r="AS60" s="61">
        <v>1131.2</v>
      </c>
      <c r="AT60" s="61">
        <v>1125.27</v>
      </c>
      <c r="AU60" s="61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>
      <selection activeCell="AA1" sqref="AA1:AA1048576"/>
    </sheetView>
  </sheetViews>
  <sheetFormatPr defaultColWidth="8.7109375" defaultRowHeight="15"/>
  <cols>
    <col min="1" max="1" width="20.8554687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57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9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72877.98</v>
      </c>
      <c r="C9" s="61">
        <v>72767.98</v>
      </c>
      <c r="D9" s="61">
        <v>73568.98</v>
      </c>
      <c r="E9" s="61">
        <v>74471.98</v>
      </c>
      <c r="F9" s="61">
        <v>74753.98</v>
      </c>
      <c r="G9" s="61">
        <v>75148.98</v>
      </c>
      <c r="H9" s="61">
        <v>75464.84</v>
      </c>
      <c r="I9" s="61">
        <v>76520.13</v>
      </c>
      <c r="J9" s="61">
        <v>75991.44</v>
      </c>
      <c r="K9" s="61">
        <v>78564.850000000006</v>
      </c>
      <c r="L9" s="61">
        <v>79677.210000000006</v>
      </c>
      <c r="M9" s="61">
        <v>80624.679999999993</v>
      </c>
      <c r="N9" s="61">
        <v>80922.48</v>
      </c>
      <c r="O9" s="61">
        <v>81383.48</v>
      </c>
      <c r="P9" s="61">
        <v>81383.48</v>
      </c>
      <c r="Q9" s="61">
        <v>81383.48</v>
      </c>
      <c r="R9" s="61">
        <v>82307.48</v>
      </c>
      <c r="S9" s="61">
        <v>83312.479999999996</v>
      </c>
      <c r="T9" s="61">
        <v>83312.479999999996</v>
      </c>
      <c r="U9" s="61">
        <v>83478.41</v>
      </c>
      <c r="V9" s="61">
        <v>84691.59</v>
      </c>
      <c r="W9" s="61">
        <v>84776.11</v>
      </c>
      <c r="X9" s="61">
        <v>84869.43</v>
      </c>
      <c r="Y9" s="61">
        <v>84976.57</v>
      </c>
      <c r="Z9" s="61">
        <v>85057.23</v>
      </c>
      <c r="AA9" s="61">
        <v>85118.39</v>
      </c>
      <c r="AB9" s="61">
        <v>85174.94</v>
      </c>
      <c r="AC9" s="61">
        <v>85214.94</v>
      </c>
      <c r="AD9" s="61">
        <v>85275.520000000004</v>
      </c>
      <c r="AE9" s="61">
        <v>85368.76</v>
      </c>
      <c r="AF9" s="61">
        <v>85441.91</v>
      </c>
      <c r="AG9" s="61">
        <v>85681.32</v>
      </c>
      <c r="AH9" s="61">
        <v>85738.05</v>
      </c>
      <c r="AI9" s="61">
        <v>85790.5</v>
      </c>
      <c r="AJ9" s="61">
        <v>85833.84</v>
      </c>
      <c r="AK9" s="61">
        <v>85904.48</v>
      </c>
      <c r="AL9" s="61">
        <v>85919.48</v>
      </c>
      <c r="AM9" s="61">
        <v>85955.95</v>
      </c>
      <c r="AN9" s="61">
        <v>86076.87</v>
      </c>
      <c r="AO9" s="61">
        <v>86203.48</v>
      </c>
      <c r="AP9" s="61">
        <v>86234.84</v>
      </c>
      <c r="AQ9" s="61">
        <v>86298.66</v>
      </c>
      <c r="AR9" s="61">
        <v>86473.05</v>
      </c>
      <c r="AS9" s="61">
        <v>86631.51</v>
      </c>
      <c r="AT9" s="61">
        <v>86770.62</v>
      </c>
      <c r="AU9" s="61">
        <v>86866.7</v>
      </c>
    </row>
    <row r="10" spans="1:47">
      <c r="A10" s="61" t="s">
        <v>3261</v>
      </c>
      <c r="B10" s="61">
        <v>557.37</v>
      </c>
      <c r="C10" s="61">
        <v>1443.04</v>
      </c>
      <c r="D10" s="61">
        <v>1823.24</v>
      </c>
      <c r="E10" s="61">
        <v>2321.14</v>
      </c>
      <c r="F10" s="61">
        <v>3240.14</v>
      </c>
      <c r="G10" s="61">
        <v>3746.11</v>
      </c>
      <c r="H10" s="61">
        <v>5171.34</v>
      </c>
      <c r="I10" s="61">
        <v>5883.21</v>
      </c>
      <c r="J10" s="61">
        <v>7467.01</v>
      </c>
      <c r="K10" s="61">
        <v>9404.99</v>
      </c>
      <c r="L10" s="61">
        <v>10945.79</v>
      </c>
      <c r="M10" s="61">
        <v>11766.8</v>
      </c>
      <c r="N10" s="61">
        <v>12673.45</v>
      </c>
      <c r="O10" s="61">
        <v>12781.65</v>
      </c>
      <c r="P10" s="61">
        <v>13206.05</v>
      </c>
      <c r="Q10" s="61">
        <v>13532.05</v>
      </c>
      <c r="R10" s="61">
        <v>13722.05</v>
      </c>
      <c r="S10" s="61">
        <v>15081.05</v>
      </c>
      <c r="T10" s="61">
        <v>15220.01</v>
      </c>
      <c r="U10" s="61">
        <v>15683.89</v>
      </c>
      <c r="V10" s="61">
        <v>16262.24</v>
      </c>
      <c r="W10" s="61">
        <v>16422.75</v>
      </c>
      <c r="X10" s="61">
        <v>16830.36</v>
      </c>
      <c r="Y10" s="61">
        <v>17291.82</v>
      </c>
      <c r="Z10" s="61">
        <v>17604.560000000001</v>
      </c>
      <c r="AA10" s="61">
        <v>18326.14</v>
      </c>
      <c r="AB10" s="61">
        <v>18920.900000000001</v>
      </c>
      <c r="AC10" s="61">
        <v>19715.71</v>
      </c>
      <c r="AD10" s="61">
        <v>20141.28</v>
      </c>
      <c r="AE10" s="61">
        <v>20737.62</v>
      </c>
      <c r="AF10" s="61">
        <v>21034.59</v>
      </c>
      <c r="AG10" s="61">
        <v>21443.15</v>
      </c>
      <c r="AH10" s="61">
        <v>21751.23</v>
      </c>
      <c r="AI10" s="61">
        <v>22359.7</v>
      </c>
      <c r="AJ10" s="61">
        <v>22667.97</v>
      </c>
      <c r="AK10" s="61">
        <v>23178.46</v>
      </c>
      <c r="AL10" s="61">
        <v>23478.13</v>
      </c>
      <c r="AM10" s="61">
        <v>24088.63</v>
      </c>
      <c r="AN10" s="61">
        <v>24399.38</v>
      </c>
      <c r="AO10" s="61">
        <v>25075.79</v>
      </c>
      <c r="AP10" s="61">
        <v>25402.23</v>
      </c>
      <c r="AQ10" s="61">
        <v>26079.23</v>
      </c>
      <c r="AR10" s="61">
        <v>26406.15</v>
      </c>
      <c r="AS10" s="61">
        <v>27083.16</v>
      </c>
      <c r="AT10" s="61">
        <v>27410.25</v>
      </c>
      <c r="AU10" s="61">
        <v>27738.58</v>
      </c>
    </row>
    <row r="11" spans="1:47">
      <c r="A11" s="61" t="s">
        <v>7890</v>
      </c>
      <c r="B11" s="61">
        <v>1735.59</v>
      </c>
      <c r="C11" s="61">
        <v>1742.19</v>
      </c>
      <c r="D11" s="61">
        <v>1742.19</v>
      </c>
      <c r="E11" s="61">
        <v>1666.19</v>
      </c>
      <c r="F11" s="61">
        <v>1735.29</v>
      </c>
      <c r="G11" s="61">
        <v>1800.29</v>
      </c>
      <c r="H11" s="61">
        <v>1829.79</v>
      </c>
      <c r="I11" s="61">
        <v>1884.89</v>
      </c>
      <c r="J11" s="61">
        <v>1913.73</v>
      </c>
      <c r="K11" s="61">
        <v>2368.83</v>
      </c>
      <c r="L11" s="61">
        <v>2236.9299999999998</v>
      </c>
      <c r="M11" s="61">
        <v>2515.5</v>
      </c>
      <c r="N11" s="61">
        <v>2446.9</v>
      </c>
      <c r="O11" s="61">
        <v>2459.6999999999998</v>
      </c>
      <c r="P11" s="61">
        <v>2260.1999999999998</v>
      </c>
      <c r="Q11" s="61">
        <v>2279.1</v>
      </c>
      <c r="R11" s="61">
        <v>2298.35</v>
      </c>
      <c r="S11" s="61">
        <v>2318.35</v>
      </c>
      <c r="T11" s="61">
        <v>2378.35</v>
      </c>
      <c r="U11" s="61">
        <v>2379.6999999999998</v>
      </c>
      <c r="V11" s="61">
        <v>2398.89</v>
      </c>
      <c r="W11" s="61">
        <v>2408.6799999999998</v>
      </c>
      <c r="X11" s="61">
        <v>2409.5300000000002</v>
      </c>
      <c r="Y11" s="61">
        <v>2469.3200000000002</v>
      </c>
      <c r="Z11" s="61">
        <v>2479.11</v>
      </c>
      <c r="AA11" s="61">
        <v>2497.92</v>
      </c>
      <c r="AB11" s="61">
        <v>2498.7199999999998</v>
      </c>
      <c r="AC11" s="61">
        <v>2498.7199999999998</v>
      </c>
      <c r="AD11" s="61">
        <v>2567.88</v>
      </c>
      <c r="AE11" s="61">
        <v>2578.1</v>
      </c>
      <c r="AF11" s="61">
        <v>2579.39</v>
      </c>
      <c r="AG11" s="61">
        <v>2589.6</v>
      </c>
      <c r="AH11" s="61">
        <v>2608.6799999999998</v>
      </c>
      <c r="AI11" s="61">
        <v>2618.62</v>
      </c>
      <c r="AJ11" s="61">
        <v>2628.49</v>
      </c>
      <c r="AK11" s="61">
        <v>2630.5</v>
      </c>
      <c r="AL11" s="61">
        <v>2640.7</v>
      </c>
      <c r="AM11" s="61">
        <v>2652.29</v>
      </c>
      <c r="AN11" s="61">
        <v>2671.51</v>
      </c>
      <c r="AO11" s="61">
        <v>2672.75</v>
      </c>
      <c r="AP11" s="61">
        <v>2682.97</v>
      </c>
      <c r="AQ11" s="61">
        <v>2695.01</v>
      </c>
      <c r="AR11" s="61">
        <v>2707.28</v>
      </c>
      <c r="AS11" s="61">
        <v>2719.68</v>
      </c>
      <c r="AT11" s="61">
        <v>2741.07</v>
      </c>
      <c r="AU11" s="61">
        <v>2753.55</v>
      </c>
    </row>
    <row r="12" spans="1:47">
      <c r="A12" s="61" t="s">
        <v>7237</v>
      </c>
      <c r="B12" s="61">
        <v>16.75</v>
      </c>
      <c r="C12" s="61">
        <v>20.48</v>
      </c>
      <c r="D12" s="61">
        <v>25.77</v>
      </c>
      <c r="E12" s="61">
        <v>32.72</v>
      </c>
      <c r="F12" s="61">
        <v>94.57</v>
      </c>
      <c r="G12" s="61">
        <v>281.13</v>
      </c>
      <c r="H12" s="61">
        <v>419.4</v>
      </c>
      <c r="I12" s="61">
        <v>647.48</v>
      </c>
      <c r="J12" s="61">
        <v>1027.6300000000001</v>
      </c>
      <c r="K12" s="61">
        <v>1523.48</v>
      </c>
      <c r="L12" s="61">
        <v>2135.48</v>
      </c>
      <c r="M12" s="61">
        <v>2416.06</v>
      </c>
      <c r="N12" s="61">
        <v>2614.46</v>
      </c>
      <c r="O12" s="61">
        <v>2719.86</v>
      </c>
      <c r="P12" s="61">
        <v>2739.86</v>
      </c>
      <c r="Q12" s="61">
        <v>2759.86</v>
      </c>
      <c r="R12" s="61">
        <v>2979.86</v>
      </c>
      <c r="S12" s="61">
        <v>3438.03</v>
      </c>
      <c r="T12" s="61">
        <v>3489.21</v>
      </c>
      <c r="U12" s="61">
        <v>3505.53</v>
      </c>
      <c r="V12" s="61">
        <v>3551.99</v>
      </c>
      <c r="W12" s="61">
        <v>3718.67</v>
      </c>
      <c r="X12" s="61">
        <v>3844.39</v>
      </c>
      <c r="Y12" s="61">
        <v>3860.23</v>
      </c>
      <c r="Z12" s="61">
        <v>4131.04</v>
      </c>
      <c r="AA12" s="61">
        <v>4361.95</v>
      </c>
      <c r="AB12" s="61">
        <v>4620.6000000000004</v>
      </c>
      <c r="AC12" s="61">
        <v>4879.5</v>
      </c>
      <c r="AD12" s="61">
        <v>5178.63</v>
      </c>
      <c r="AE12" s="61">
        <v>5457.05</v>
      </c>
      <c r="AF12" s="61">
        <v>6095.6</v>
      </c>
      <c r="AG12" s="61">
        <v>6505.87</v>
      </c>
      <c r="AH12" s="61">
        <v>6957.49</v>
      </c>
      <c r="AI12" s="61">
        <v>7270.32</v>
      </c>
      <c r="AJ12" s="61">
        <v>7624.17</v>
      </c>
      <c r="AK12" s="61">
        <v>8120.3</v>
      </c>
      <c r="AL12" s="61">
        <v>8438.6299999999992</v>
      </c>
      <c r="AM12" s="61">
        <v>8757.2900000000009</v>
      </c>
      <c r="AN12" s="61">
        <v>9076.5400000000009</v>
      </c>
      <c r="AO12" s="61">
        <v>9396.44</v>
      </c>
      <c r="AP12" s="61">
        <v>9917.69</v>
      </c>
      <c r="AQ12" s="61">
        <v>10220.67</v>
      </c>
      <c r="AR12" s="61">
        <v>10524.05</v>
      </c>
      <c r="AS12" s="61">
        <v>10827.98</v>
      </c>
      <c r="AT12" s="61">
        <v>11132.77</v>
      </c>
      <c r="AU12" s="61">
        <v>11460.69</v>
      </c>
    </row>
    <row r="13" spans="1:47">
      <c r="A13" s="61" t="s">
        <v>7889</v>
      </c>
      <c r="B13" s="61">
        <v>12805</v>
      </c>
      <c r="C13" s="61">
        <v>13345</v>
      </c>
      <c r="D13" s="61">
        <v>13345</v>
      </c>
      <c r="E13" s="61">
        <v>13345</v>
      </c>
      <c r="F13" s="61">
        <v>13345</v>
      </c>
      <c r="G13" s="61">
        <v>13345</v>
      </c>
      <c r="H13" s="61">
        <v>13345</v>
      </c>
      <c r="I13" s="61">
        <v>13345</v>
      </c>
      <c r="J13" s="61">
        <v>14345</v>
      </c>
      <c r="K13" s="61">
        <v>14273</v>
      </c>
      <c r="L13" s="61">
        <v>14273</v>
      </c>
      <c r="M13" s="61">
        <v>14273</v>
      </c>
      <c r="N13" s="61">
        <v>13338</v>
      </c>
      <c r="O13" s="61">
        <v>13338</v>
      </c>
      <c r="P13" s="61">
        <v>13338</v>
      </c>
      <c r="Q13" s="61">
        <v>12513</v>
      </c>
      <c r="R13" s="61">
        <v>12513</v>
      </c>
      <c r="S13" s="61">
        <v>11578</v>
      </c>
      <c r="T13" s="61">
        <v>9818</v>
      </c>
      <c r="U13" s="61">
        <v>11578</v>
      </c>
      <c r="V13" s="61">
        <v>9676</v>
      </c>
      <c r="W13" s="61">
        <v>8451</v>
      </c>
      <c r="X13" s="61">
        <v>9389</v>
      </c>
      <c r="Y13" s="61">
        <v>10229</v>
      </c>
      <c r="Z13" s="61">
        <v>9407</v>
      </c>
      <c r="AA13" s="61">
        <v>10247</v>
      </c>
      <c r="AB13" s="61">
        <v>9425</v>
      </c>
      <c r="AC13" s="61">
        <v>10265</v>
      </c>
      <c r="AD13" s="61">
        <v>10270</v>
      </c>
      <c r="AE13" s="61">
        <v>11110</v>
      </c>
      <c r="AF13" s="61">
        <v>11110</v>
      </c>
      <c r="AG13" s="61">
        <v>11110</v>
      </c>
      <c r="AH13" s="61">
        <v>11115</v>
      </c>
      <c r="AI13" s="61">
        <v>11115</v>
      </c>
      <c r="AJ13" s="61">
        <v>11125</v>
      </c>
      <c r="AK13" s="61">
        <v>11145</v>
      </c>
      <c r="AL13" s="61">
        <v>10460</v>
      </c>
      <c r="AM13" s="61">
        <v>10480</v>
      </c>
      <c r="AN13" s="61">
        <v>10500</v>
      </c>
      <c r="AO13" s="61">
        <v>11204</v>
      </c>
      <c r="AP13" s="61">
        <v>11229</v>
      </c>
      <c r="AQ13" s="61">
        <v>11279</v>
      </c>
      <c r="AR13" s="61">
        <v>11379</v>
      </c>
      <c r="AS13" s="61">
        <v>11479</v>
      </c>
      <c r="AT13" s="61">
        <v>11579</v>
      </c>
      <c r="AU13" s="61">
        <v>11579</v>
      </c>
    </row>
    <row r="14" spans="1:47">
      <c r="A14" s="61" t="s">
        <v>7888</v>
      </c>
      <c r="B14" s="61">
        <v>15647.64</v>
      </c>
      <c r="C14" s="61">
        <v>15563.64</v>
      </c>
      <c r="D14" s="61">
        <v>15650.64</v>
      </c>
      <c r="E14" s="61">
        <v>15471.64</v>
      </c>
      <c r="F14" s="61">
        <v>15528.64</v>
      </c>
      <c r="G14" s="61">
        <v>13779.64</v>
      </c>
      <c r="H14" s="61">
        <v>13253.64</v>
      </c>
      <c r="I14" s="61">
        <v>12419.64</v>
      </c>
      <c r="J14" s="61">
        <v>11445.94</v>
      </c>
      <c r="K14" s="61">
        <v>9641.64</v>
      </c>
      <c r="L14" s="61">
        <v>9517.44</v>
      </c>
      <c r="M14" s="61">
        <v>9517.44</v>
      </c>
      <c r="N14" s="61">
        <v>9517.44</v>
      </c>
      <c r="O14" s="61">
        <v>8929.44</v>
      </c>
      <c r="P14" s="61">
        <v>8929.44</v>
      </c>
      <c r="Q14" s="61">
        <v>8521.7999999999993</v>
      </c>
      <c r="R14" s="61">
        <v>7368.8</v>
      </c>
      <c r="S14" s="61">
        <v>6038.8</v>
      </c>
      <c r="T14" s="61">
        <v>2844</v>
      </c>
      <c r="U14" s="61">
        <v>2844</v>
      </c>
      <c r="V14" s="61">
        <v>2844</v>
      </c>
      <c r="W14" s="61">
        <v>2553</v>
      </c>
      <c r="X14" s="61">
        <v>2553</v>
      </c>
      <c r="Y14" s="61">
        <v>1978</v>
      </c>
      <c r="Z14" s="61">
        <v>1978</v>
      </c>
      <c r="AA14" s="61">
        <v>1978</v>
      </c>
      <c r="AB14" s="61">
        <v>1978</v>
      </c>
      <c r="AC14" s="61">
        <v>1978</v>
      </c>
      <c r="AD14" s="61">
        <v>1978</v>
      </c>
      <c r="AE14" s="61">
        <v>1978</v>
      </c>
      <c r="AF14" s="61">
        <v>1822</v>
      </c>
      <c r="AG14" s="61">
        <v>1822</v>
      </c>
      <c r="AH14" s="61">
        <v>1546</v>
      </c>
      <c r="AI14" s="61">
        <v>1546</v>
      </c>
      <c r="AJ14" s="61">
        <v>1391</v>
      </c>
      <c r="AK14" s="61">
        <v>1391</v>
      </c>
      <c r="AL14" s="61">
        <v>750</v>
      </c>
      <c r="AM14" s="61">
        <v>750</v>
      </c>
      <c r="AN14" s="61">
        <v>750</v>
      </c>
      <c r="AO14" s="61">
        <v>750</v>
      </c>
      <c r="AP14" s="61">
        <v>750</v>
      </c>
      <c r="AQ14" s="61">
        <v>750</v>
      </c>
      <c r="AR14" s="61">
        <v>750</v>
      </c>
      <c r="AS14" s="61">
        <v>750</v>
      </c>
      <c r="AT14" s="61">
        <v>750</v>
      </c>
      <c r="AU14" s="61">
        <v>750</v>
      </c>
    </row>
    <row r="15" spans="1:47">
      <c r="A15" s="61" t="s">
        <v>7884</v>
      </c>
      <c r="B15" s="61">
        <v>13561.11</v>
      </c>
      <c r="C15" s="61">
        <v>13858.78</v>
      </c>
      <c r="D15" s="61">
        <v>13954.9</v>
      </c>
      <c r="E15" s="61">
        <v>15717.1</v>
      </c>
      <c r="F15" s="61">
        <v>15820.33</v>
      </c>
      <c r="G15" s="61">
        <v>18944.95</v>
      </c>
      <c r="H15" s="61">
        <v>19354.650000000001</v>
      </c>
      <c r="I15" s="61">
        <v>19891.080000000002</v>
      </c>
      <c r="J15" s="61">
        <v>20065.77</v>
      </c>
      <c r="K15" s="61">
        <v>20153.21</v>
      </c>
      <c r="L15" s="61">
        <v>21931.08</v>
      </c>
      <c r="M15" s="61">
        <v>21566.92</v>
      </c>
      <c r="N15" s="61">
        <v>22086.92</v>
      </c>
      <c r="O15" s="61">
        <v>22565.919999999998</v>
      </c>
      <c r="P15" s="61">
        <v>22576.92</v>
      </c>
      <c r="Q15" s="61">
        <v>24728.32</v>
      </c>
      <c r="R15" s="61">
        <v>26105.32</v>
      </c>
      <c r="S15" s="61">
        <v>26896.32</v>
      </c>
      <c r="T15" s="61">
        <v>30840.42</v>
      </c>
      <c r="U15" s="61">
        <v>31844.42</v>
      </c>
      <c r="V15" s="61">
        <v>31970.66</v>
      </c>
      <c r="W15" s="61">
        <v>32020.93</v>
      </c>
      <c r="X15" s="61">
        <v>32107.17</v>
      </c>
      <c r="Y15" s="61">
        <v>32822.31</v>
      </c>
      <c r="Z15" s="61">
        <v>33102.379999999997</v>
      </c>
      <c r="AA15" s="61">
        <v>33198.46</v>
      </c>
      <c r="AB15" s="61">
        <v>33437.53</v>
      </c>
      <c r="AC15" s="61">
        <v>33767.61</v>
      </c>
      <c r="AD15" s="61">
        <v>32977.699999999997</v>
      </c>
      <c r="AE15" s="61">
        <v>34526.79</v>
      </c>
      <c r="AF15" s="61">
        <v>34985.86</v>
      </c>
      <c r="AG15" s="61">
        <v>35065.94</v>
      </c>
      <c r="AH15" s="61">
        <v>34181.01</v>
      </c>
      <c r="AI15" s="61">
        <v>34261.089999999997</v>
      </c>
      <c r="AJ15" s="61">
        <v>33631.160000000003</v>
      </c>
      <c r="AK15" s="61">
        <v>33640.22</v>
      </c>
      <c r="AL15" s="61">
        <v>33350.29</v>
      </c>
      <c r="AM15" s="61">
        <v>33350.35</v>
      </c>
      <c r="AN15" s="61">
        <v>33341.410000000003</v>
      </c>
      <c r="AO15" s="61">
        <v>33350.480000000003</v>
      </c>
      <c r="AP15" s="61">
        <v>33350.54</v>
      </c>
      <c r="AQ15" s="61">
        <v>33350.61</v>
      </c>
      <c r="AR15" s="61">
        <v>33350.67</v>
      </c>
      <c r="AS15" s="61">
        <v>33350.74</v>
      </c>
      <c r="AT15" s="61">
        <v>33341.800000000003</v>
      </c>
      <c r="AU15" s="61">
        <v>33341.89</v>
      </c>
    </row>
    <row r="16" spans="1:47">
      <c r="A16" s="61" t="s">
        <v>7828</v>
      </c>
      <c r="B16" s="61">
        <v>4770.08</v>
      </c>
      <c r="C16" s="61">
        <v>4519.4399999999996</v>
      </c>
      <c r="D16" s="61">
        <v>4524.4399999999996</v>
      </c>
      <c r="E16" s="61">
        <v>4520.6899999999996</v>
      </c>
      <c r="F16" s="61">
        <v>4474.83</v>
      </c>
      <c r="G16" s="61">
        <v>4609.0200000000004</v>
      </c>
      <c r="H16" s="61">
        <v>3916.28</v>
      </c>
      <c r="I16" s="61">
        <v>3641.15</v>
      </c>
      <c r="J16" s="61">
        <v>3645.15</v>
      </c>
      <c r="K16" s="61">
        <v>3655.7</v>
      </c>
      <c r="L16" s="61">
        <v>3500.7</v>
      </c>
      <c r="M16" s="61">
        <v>3558.68</v>
      </c>
      <c r="N16" s="61">
        <v>3594.53</v>
      </c>
      <c r="O16" s="61">
        <v>3614.53</v>
      </c>
      <c r="P16" s="61">
        <v>3624.53</v>
      </c>
      <c r="Q16" s="61">
        <v>3624.53</v>
      </c>
      <c r="R16" s="61">
        <v>3624.53</v>
      </c>
      <c r="S16" s="61">
        <v>3134.53</v>
      </c>
      <c r="T16" s="61">
        <v>3134.53</v>
      </c>
      <c r="U16" s="61">
        <v>3138.53</v>
      </c>
      <c r="V16" s="61">
        <v>3135.53</v>
      </c>
      <c r="W16" s="61">
        <v>3103.83</v>
      </c>
      <c r="X16" s="61">
        <v>3103.83</v>
      </c>
      <c r="Y16" s="61">
        <v>3107.83</v>
      </c>
      <c r="Z16" s="61">
        <v>3107.83</v>
      </c>
      <c r="AA16" s="61">
        <v>3112.83</v>
      </c>
      <c r="AB16" s="61">
        <v>3117.83</v>
      </c>
      <c r="AC16" s="61">
        <v>3121.83</v>
      </c>
      <c r="AD16" s="61">
        <v>3121.83</v>
      </c>
      <c r="AE16" s="61">
        <v>3121.83</v>
      </c>
      <c r="AF16" s="61">
        <v>3054.79</v>
      </c>
      <c r="AG16" s="61">
        <v>3058.79</v>
      </c>
      <c r="AH16" s="61">
        <v>3058.79</v>
      </c>
      <c r="AI16" s="61">
        <v>3058.79</v>
      </c>
      <c r="AJ16" s="61">
        <v>3058.79</v>
      </c>
      <c r="AK16" s="61">
        <v>3058.79</v>
      </c>
      <c r="AL16" s="61">
        <v>2008.79</v>
      </c>
      <c r="AM16" s="61">
        <v>2008.79</v>
      </c>
      <c r="AN16" s="61">
        <v>2008.79</v>
      </c>
      <c r="AO16" s="61">
        <v>2008.79</v>
      </c>
      <c r="AP16" s="61">
        <v>2008.79</v>
      </c>
      <c r="AQ16" s="61">
        <v>2008.79</v>
      </c>
      <c r="AR16" s="61">
        <v>2008.79</v>
      </c>
      <c r="AS16" s="61">
        <v>2008.79</v>
      </c>
      <c r="AT16" s="61">
        <v>2008.79</v>
      </c>
      <c r="AU16" s="61">
        <v>2008.79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6790.68</v>
      </c>
      <c r="C20" s="61">
        <v>6790.68</v>
      </c>
      <c r="D20" s="61">
        <v>6790.68</v>
      </c>
      <c r="E20" s="61">
        <v>6790.68</v>
      </c>
      <c r="F20" s="61">
        <v>6790.68</v>
      </c>
      <c r="G20" s="61">
        <v>6790.68</v>
      </c>
      <c r="H20" s="61">
        <v>6793.68</v>
      </c>
      <c r="I20" s="61">
        <v>6793.68</v>
      </c>
      <c r="J20" s="61">
        <v>6793.68</v>
      </c>
      <c r="K20" s="61">
        <v>6793.68</v>
      </c>
      <c r="L20" s="61">
        <v>6793.68</v>
      </c>
      <c r="M20" s="61">
        <v>6793.68</v>
      </c>
      <c r="N20" s="61">
        <v>6793.68</v>
      </c>
      <c r="O20" s="61">
        <v>6793.68</v>
      </c>
      <c r="P20" s="61">
        <v>6793.68</v>
      </c>
      <c r="Q20" s="61">
        <v>6793.68</v>
      </c>
      <c r="R20" s="61">
        <v>7617.68</v>
      </c>
      <c r="S20" s="61">
        <v>7617.68</v>
      </c>
      <c r="T20" s="61">
        <v>7617.68</v>
      </c>
      <c r="U20" s="61">
        <v>7617.68</v>
      </c>
      <c r="V20" s="61">
        <v>7617.68</v>
      </c>
      <c r="W20" s="61">
        <v>7617.68</v>
      </c>
      <c r="X20" s="61">
        <v>7617.68</v>
      </c>
      <c r="Y20" s="61">
        <v>7617.68</v>
      </c>
      <c r="Z20" s="61">
        <v>7617.68</v>
      </c>
      <c r="AA20" s="61">
        <v>7617.68</v>
      </c>
      <c r="AB20" s="61">
        <v>7617.68</v>
      </c>
      <c r="AC20" s="61">
        <v>7617.68</v>
      </c>
      <c r="AD20" s="61">
        <v>7617.68</v>
      </c>
      <c r="AE20" s="61">
        <v>7617.68</v>
      </c>
      <c r="AF20" s="61">
        <v>7617.68</v>
      </c>
      <c r="AG20" s="61">
        <v>7617.68</v>
      </c>
      <c r="AH20" s="61">
        <v>7617.68</v>
      </c>
      <c r="AI20" s="61">
        <v>7617.68</v>
      </c>
      <c r="AJ20" s="61">
        <v>7617.68</v>
      </c>
      <c r="AK20" s="61">
        <v>7617.68</v>
      </c>
      <c r="AL20" s="61">
        <v>7617.68</v>
      </c>
      <c r="AM20" s="61">
        <v>7617.68</v>
      </c>
      <c r="AN20" s="61">
        <v>7617.68</v>
      </c>
      <c r="AO20" s="61">
        <v>7617.68</v>
      </c>
      <c r="AP20" s="61">
        <v>7617.68</v>
      </c>
      <c r="AQ20" s="61">
        <v>7617.68</v>
      </c>
      <c r="AR20" s="61">
        <v>7617.68</v>
      </c>
      <c r="AS20" s="61">
        <v>7617.68</v>
      </c>
      <c r="AT20" s="61">
        <v>7617.68</v>
      </c>
      <c r="AU20" s="61">
        <v>7617.68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54</v>
      </c>
      <c r="G21" s="61">
        <v>54</v>
      </c>
      <c r="H21" s="61">
        <v>54.3</v>
      </c>
      <c r="I21" s="61">
        <v>54.3</v>
      </c>
      <c r="J21" s="61">
        <v>54.3</v>
      </c>
      <c r="K21" s="61">
        <v>54.3</v>
      </c>
      <c r="L21" s="61">
        <v>54.3</v>
      </c>
      <c r="M21" s="61">
        <v>54.3</v>
      </c>
      <c r="N21" s="61">
        <v>54.3</v>
      </c>
      <c r="O21" s="61">
        <v>54.3</v>
      </c>
      <c r="P21" s="61">
        <v>54.3</v>
      </c>
      <c r="Q21" s="61">
        <v>54.3</v>
      </c>
      <c r="R21" s="61">
        <v>54.3</v>
      </c>
      <c r="S21" s="61">
        <v>54.3</v>
      </c>
      <c r="T21" s="61">
        <v>54.3</v>
      </c>
      <c r="U21" s="61">
        <v>54.3</v>
      </c>
      <c r="V21" s="61">
        <v>54.3</v>
      </c>
      <c r="W21" s="61">
        <v>54.3</v>
      </c>
      <c r="X21" s="61">
        <v>54.3</v>
      </c>
      <c r="Y21" s="61">
        <v>54.3</v>
      </c>
      <c r="Z21" s="61">
        <v>54.3</v>
      </c>
      <c r="AA21" s="61">
        <v>54.3</v>
      </c>
      <c r="AB21" s="61">
        <v>54.3</v>
      </c>
      <c r="AC21" s="61">
        <v>54.3</v>
      </c>
      <c r="AD21" s="61">
        <v>54.3</v>
      </c>
      <c r="AE21" s="61">
        <v>54.3</v>
      </c>
      <c r="AF21" s="61">
        <v>54.3</v>
      </c>
      <c r="AG21" s="61">
        <v>54.3</v>
      </c>
      <c r="AH21" s="61">
        <v>54.3</v>
      </c>
      <c r="AI21" s="61">
        <v>54.3</v>
      </c>
      <c r="AJ21" s="61">
        <v>54.3</v>
      </c>
      <c r="AK21" s="61">
        <v>54.3</v>
      </c>
      <c r="AL21" s="61">
        <v>54.3</v>
      </c>
      <c r="AM21" s="61">
        <v>54.3</v>
      </c>
      <c r="AN21" s="61">
        <v>54.3</v>
      </c>
      <c r="AO21" s="61">
        <v>54.3</v>
      </c>
      <c r="AP21" s="61">
        <v>54.3</v>
      </c>
      <c r="AQ21" s="61">
        <v>54.3</v>
      </c>
      <c r="AR21" s="61">
        <v>54.3</v>
      </c>
      <c r="AS21" s="61">
        <v>54.3</v>
      </c>
      <c r="AT21" s="61">
        <v>54.3</v>
      </c>
      <c r="AU21" s="61">
        <v>54.3</v>
      </c>
    </row>
    <row r="22" spans="1:47" hidden="1">
      <c r="A22" s="61" t="s">
        <v>7890</v>
      </c>
      <c r="B22" s="61">
        <v>15</v>
      </c>
      <c r="C22" s="61">
        <v>15</v>
      </c>
      <c r="D22" s="61">
        <v>15</v>
      </c>
      <c r="E22" s="61">
        <v>15</v>
      </c>
      <c r="F22" s="61">
        <v>15</v>
      </c>
      <c r="G22" s="61">
        <v>15</v>
      </c>
      <c r="H22" s="61">
        <v>15</v>
      </c>
      <c r="I22" s="61">
        <v>15</v>
      </c>
      <c r="J22" s="61">
        <v>15</v>
      </c>
      <c r="K22" s="61">
        <v>15</v>
      </c>
      <c r="L22" s="61">
        <v>15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.02</v>
      </c>
      <c r="K23" s="61">
        <v>0.02</v>
      </c>
      <c r="L23" s="61">
        <v>0.02</v>
      </c>
      <c r="M23" s="61">
        <v>0.02</v>
      </c>
      <c r="N23" s="61">
        <v>0.02</v>
      </c>
      <c r="O23" s="61">
        <v>0.02</v>
      </c>
      <c r="P23" s="61">
        <v>0.02</v>
      </c>
      <c r="Q23" s="61">
        <v>0.02</v>
      </c>
      <c r="R23" s="61">
        <v>0.02</v>
      </c>
      <c r="S23" s="61">
        <v>0.02</v>
      </c>
      <c r="T23" s="61">
        <v>0.02</v>
      </c>
      <c r="U23" s="61">
        <v>0.02</v>
      </c>
      <c r="V23" s="61">
        <v>0.02</v>
      </c>
      <c r="W23" s="61">
        <v>0.02</v>
      </c>
      <c r="X23" s="61">
        <v>0.02</v>
      </c>
      <c r="Y23" s="61">
        <v>0.02</v>
      </c>
      <c r="Z23" s="61">
        <v>0.02</v>
      </c>
      <c r="AA23" s="61">
        <v>0.02</v>
      </c>
      <c r="AB23" s="61">
        <v>0.02</v>
      </c>
      <c r="AC23" s="61">
        <v>0.02</v>
      </c>
      <c r="AD23" s="61">
        <v>0.02</v>
      </c>
      <c r="AE23" s="61">
        <v>0.02</v>
      </c>
      <c r="AF23" s="61">
        <v>0.02</v>
      </c>
      <c r="AG23" s="61">
        <v>0.02</v>
      </c>
      <c r="AH23" s="61">
        <v>0.02</v>
      </c>
      <c r="AI23" s="61">
        <v>0.02</v>
      </c>
      <c r="AJ23" s="61">
        <v>0.02</v>
      </c>
      <c r="AK23" s="61">
        <v>0.02</v>
      </c>
      <c r="AL23" s="61">
        <v>0.02</v>
      </c>
      <c r="AM23" s="61">
        <v>0.02</v>
      </c>
      <c r="AN23" s="61">
        <v>0.02</v>
      </c>
      <c r="AO23" s="61">
        <v>0.02</v>
      </c>
      <c r="AP23" s="61">
        <v>0.02</v>
      </c>
      <c r="AQ23" s="61">
        <v>0.02</v>
      </c>
      <c r="AR23" s="61">
        <v>0.02</v>
      </c>
      <c r="AS23" s="61">
        <v>0.02</v>
      </c>
      <c r="AT23" s="61">
        <v>0.02</v>
      </c>
      <c r="AU23" s="61">
        <v>0.02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131.5</v>
      </c>
      <c r="C26" s="61">
        <v>131.5</v>
      </c>
      <c r="D26" s="61">
        <v>131.5</v>
      </c>
      <c r="E26" s="61">
        <v>131.5</v>
      </c>
      <c r="F26" s="61">
        <v>131.5</v>
      </c>
      <c r="G26" s="61">
        <v>131.5</v>
      </c>
      <c r="H26" s="61">
        <v>131.5</v>
      </c>
      <c r="I26" s="61">
        <v>131.5</v>
      </c>
      <c r="J26" s="61">
        <v>131.5</v>
      </c>
      <c r="K26" s="61">
        <v>131.5</v>
      </c>
      <c r="L26" s="61">
        <v>131.5</v>
      </c>
      <c r="M26" s="61">
        <v>131.5</v>
      </c>
      <c r="N26" s="61">
        <v>131.5</v>
      </c>
      <c r="O26" s="61">
        <v>251.5</v>
      </c>
      <c r="P26" s="61">
        <v>251.5</v>
      </c>
      <c r="Q26" s="61">
        <v>251.5</v>
      </c>
      <c r="R26" s="61">
        <v>251.5</v>
      </c>
      <c r="S26" s="61">
        <v>251.5</v>
      </c>
      <c r="T26" s="61">
        <v>251.5</v>
      </c>
      <c r="U26" s="61">
        <v>251.5</v>
      </c>
      <c r="V26" s="61">
        <v>251.5</v>
      </c>
      <c r="W26" s="61">
        <v>251.5</v>
      </c>
      <c r="X26" s="61">
        <v>251.5</v>
      </c>
      <c r="Y26" s="61">
        <v>311.5</v>
      </c>
      <c r="Z26" s="61">
        <v>311.5</v>
      </c>
      <c r="AA26" s="61">
        <v>311.5</v>
      </c>
      <c r="AB26" s="61">
        <v>311.5</v>
      </c>
      <c r="AC26" s="61">
        <v>311.5</v>
      </c>
      <c r="AD26" s="61">
        <v>311.5</v>
      </c>
      <c r="AE26" s="61">
        <v>311.5</v>
      </c>
      <c r="AF26" s="61">
        <v>311.5</v>
      </c>
      <c r="AG26" s="61">
        <v>311.5</v>
      </c>
      <c r="AH26" s="61">
        <v>311.5</v>
      </c>
      <c r="AI26" s="61">
        <v>311.5</v>
      </c>
      <c r="AJ26" s="61">
        <v>311.5</v>
      </c>
      <c r="AK26" s="61">
        <v>311.5</v>
      </c>
      <c r="AL26" s="61">
        <v>311.5</v>
      </c>
      <c r="AM26" s="61">
        <v>311.5</v>
      </c>
      <c r="AN26" s="61">
        <v>311.5</v>
      </c>
      <c r="AO26" s="61">
        <v>311.5</v>
      </c>
      <c r="AP26" s="61">
        <v>311.5</v>
      </c>
      <c r="AQ26" s="61">
        <v>311.5</v>
      </c>
      <c r="AR26" s="61">
        <v>311.5</v>
      </c>
      <c r="AS26" s="61">
        <v>311.5</v>
      </c>
      <c r="AT26" s="61">
        <v>311.5</v>
      </c>
      <c r="AU26" s="61">
        <v>311.5</v>
      </c>
    </row>
    <row r="27" spans="1:47" hidden="1">
      <c r="A27" s="61" t="s">
        <v>7828</v>
      </c>
      <c r="B27" s="61">
        <v>783.7</v>
      </c>
      <c r="C27" s="61">
        <v>783.7</v>
      </c>
      <c r="D27" s="61">
        <v>783.7</v>
      </c>
      <c r="E27" s="61">
        <v>783.7</v>
      </c>
      <c r="F27" s="61">
        <v>722.29</v>
      </c>
      <c r="G27" s="61">
        <v>722.29</v>
      </c>
      <c r="H27" s="61">
        <v>722.29</v>
      </c>
      <c r="I27" s="61">
        <v>722.29</v>
      </c>
      <c r="J27" s="61">
        <v>722.29</v>
      </c>
      <c r="K27" s="61">
        <v>736.99</v>
      </c>
      <c r="L27" s="61">
        <v>736.99</v>
      </c>
      <c r="M27" s="61">
        <v>736.99</v>
      </c>
      <c r="N27" s="61">
        <v>722.84</v>
      </c>
      <c r="O27" s="61">
        <v>722.84</v>
      </c>
      <c r="P27" s="61">
        <v>722.84</v>
      </c>
      <c r="Q27" s="61">
        <v>722.84</v>
      </c>
      <c r="R27" s="61">
        <v>722.84</v>
      </c>
      <c r="S27" s="61">
        <v>232.84</v>
      </c>
      <c r="T27" s="61">
        <v>232.84</v>
      </c>
      <c r="U27" s="61">
        <v>232.84</v>
      </c>
      <c r="V27" s="61">
        <v>232.84</v>
      </c>
      <c r="W27" s="61">
        <v>232.84</v>
      </c>
      <c r="X27" s="61">
        <v>232.84</v>
      </c>
      <c r="Y27" s="61">
        <v>232.84</v>
      </c>
      <c r="Z27" s="61">
        <v>232.84</v>
      </c>
      <c r="AA27" s="61">
        <v>232.84</v>
      </c>
      <c r="AB27" s="61">
        <v>232.84</v>
      </c>
      <c r="AC27" s="61">
        <v>232.84</v>
      </c>
      <c r="AD27" s="61">
        <v>232.84</v>
      </c>
      <c r="AE27" s="61">
        <v>232.84</v>
      </c>
      <c r="AF27" s="61">
        <v>232.84</v>
      </c>
      <c r="AG27" s="61">
        <v>232.84</v>
      </c>
      <c r="AH27" s="61">
        <v>232.84</v>
      </c>
      <c r="AI27" s="61">
        <v>232.84</v>
      </c>
      <c r="AJ27" s="61">
        <v>232.84</v>
      </c>
      <c r="AK27" s="61">
        <v>232.84</v>
      </c>
      <c r="AL27" s="61">
        <v>232.84</v>
      </c>
      <c r="AM27" s="61">
        <v>232.84</v>
      </c>
      <c r="AN27" s="61">
        <v>232.84</v>
      </c>
      <c r="AO27" s="61">
        <v>232.84</v>
      </c>
      <c r="AP27" s="61">
        <v>232.84</v>
      </c>
      <c r="AQ27" s="61">
        <v>232.84</v>
      </c>
      <c r="AR27" s="61">
        <v>232.84</v>
      </c>
      <c r="AS27" s="61">
        <v>232.84</v>
      </c>
      <c r="AT27" s="61">
        <v>232.84</v>
      </c>
      <c r="AU27" s="61">
        <v>232.84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13</v>
      </c>
      <c r="C32" s="61">
        <v>13</v>
      </c>
      <c r="D32" s="61">
        <v>72</v>
      </c>
      <c r="E32" s="61">
        <v>72</v>
      </c>
      <c r="F32" s="61">
        <v>151</v>
      </c>
      <c r="G32" s="61">
        <v>163</v>
      </c>
      <c r="H32" s="61">
        <v>163</v>
      </c>
      <c r="I32" s="61">
        <v>163</v>
      </c>
      <c r="J32" s="61">
        <v>173</v>
      </c>
      <c r="K32" s="61">
        <v>202.98</v>
      </c>
      <c r="L32" s="61">
        <v>203.28</v>
      </c>
      <c r="M32" s="61">
        <v>203.28</v>
      </c>
      <c r="N32" s="61">
        <v>203.28</v>
      </c>
      <c r="O32" s="61">
        <v>203.28</v>
      </c>
      <c r="P32" s="61">
        <v>203.28</v>
      </c>
      <c r="Q32" s="61">
        <v>203.28</v>
      </c>
      <c r="R32" s="61">
        <v>233.28</v>
      </c>
      <c r="S32" s="61">
        <v>233.28</v>
      </c>
      <c r="T32" s="61">
        <v>235.29</v>
      </c>
      <c r="U32" s="61">
        <v>237.52</v>
      </c>
      <c r="V32" s="61">
        <v>269.86</v>
      </c>
      <c r="W32" s="61">
        <v>272.29000000000002</v>
      </c>
      <c r="X32" s="61">
        <v>274.77</v>
      </c>
      <c r="Y32" s="61">
        <v>277.31</v>
      </c>
      <c r="Z32" s="61">
        <v>279.91000000000003</v>
      </c>
      <c r="AA32" s="61">
        <v>312.56</v>
      </c>
      <c r="AB32" s="61">
        <v>315.27</v>
      </c>
      <c r="AC32" s="61">
        <v>318.04000000000002</v>
      </c>
      <c r="AD32" s="61">
        <v>320.86</v>
      </c>
      <c r="AE32" s="61">
        <v>323.75</v>
      </c>
      <c r="AF32" s="61">
        <v>326.7</v>
      </c>
      <c r="AG32" s="61">
        <v>329.71</v>
      </c>
      <c r="AH32" s="61">
        <v>332.78</v>
      </c>
      <c r="AI32" s="61">
        <v>335.93</v>
      </c>
      <c r="AJ32" s="61">
        <v>339.12</v>
      </c>
      <c r="AK32" s="61">
        <v>342.38</v>
      </c>
      <c r="AL32" s="61">
        <v>345.7</v>
      </c>
      <c r="AM32" s="61">
        <v>349.08</v>
      </c>
      <c r="AN32" s="61">
        <v>352.52</v>
      </c>
      <c r="AO32" s="61">
        <v>356.03</v>
      </c>
      <c r="AP32" s="61">
        <v>359.57</v>
      </c>
      <c r="AQ32" s="61">
        <v>363.12</v>
      </c>
      <c r="AR32" s="61">
        <v>366.73</v>
      </c>
      <c r="AS32" s="61">
        <v>370.38</v>
      </c>
      <c r="AT32" s="61">
        <v>374.05</v>
      </c>
      <c r="AU32" s="61">
        <v>377.95</v>
      </c>
    </row>
    <row r="33" spans="1:47" hidden="1">
      <c r="A33" s="61" t="s">
        <v>7890</v>
      </c>
      <c r="B33" s="61">
        <v>2.1</v>
      </c>
      <c r="C33" s="61">
        <v>2.1</v>
      </c>
      <c r="D33" s="61">
        <v>2.1</v>
      </c>
      <c r="E33" s="61">
        <v>2.1</v>
      </c>
      <c r="F33" s="61">
        <v>2.1</v>
      </c>
      <c r="G33" s="61">
        <v>2.1</v>
      </c>
      <c r="H33" s="61">
        <v>2.1</v>
      </c>
      <c r="I33" s="61">
        <v>2.1</v>
      </c>
      <c r="J33" s="61">
        <v>2.1</v>
      </c>
      <c r="K33" s="61">
        <v>2.1</v>
      </c>
      <c r="L33" s="61">
        <v>2.1</v>
      </c>
      <c r="M33" s="61">
        <v>2.1</v>
      </c>
      <c r="N33" s="61">
        <v>2.1</v>
      </c>
      <c r="O33" s="61">
        <v>2.1</v>
      </c>
      <c r="P33" s="61">
        <v>2.1</v>
      </c>
      <c r="Q33" s="61">
        <v>2.1</v>
      </c>
      <c r="R33" s="61">
        <v>2.1</v>
      </c>
      <c r="S33" s="61">
        <v>2.1</v>
      </c>
      <c r="T33" s="61">
        <v>2.1</v>
      </c>
      <c r="U33" s="61">
        <v>2.19</v>
      </c>
      <c r="V33" s="61">
        <v>2.19</v>
      </c>
      <c r="W33" s="61">
        <v>2.19</v>
      </c>
      <c r="X33" s="61">
        <v>2.19</v>
      </c>
      <c r="Y33" s="61">
        <v>2.19</v>
      </c>
      <c r="Z33" s="61">
        <v>2.19</v>
      </c>
      <c r="AA33" s="61">
        <v>2.19</v>
      </c>
      <c r="AB33" s="61">
        <v>2.19</v>
      </c>
      <c r="AC33" s="61">
        <v>2.19</v>
      </c>
      <c r="AD33" s="61">
        <v>2.19</v>
      </c>
      <c r="AE33" s="61">
        <v>2.19</v>
      </c>
      <c r="AF33" s="61">
        <v>2.19</v>
      </c>
      <c r="AG33" s="61">
        <v>2.33</v>
      </c>
      <c r="AH33" s="61">
        <v>2.33</v>
      </c>
      <c r="AI33" s="61">
        <v>2.33</v>
      </c>
      <c r="AJ33" s="61">
        <v>2.33</v>
      </c>
      <c r="AK33" s="61">
        <v>2.48</v>
      </c>
      <c r="AL33" s="61">
        <v>2.48</v>
      </c>
      <c r="AM33" s="61">
        <v>2.48</v>
      </c>
      <c r="AN33" s="61">
        <v>2.48</v>
      </c>
      <c r="AO33" s="61">
        <v>2.48</v>
      </c>
      <c r="AP33" s="61">
        <v>2.48</v>
      </c>
      <c r="AQ33" s="61">
        <v>2.66</v>
      </c>
      <c r="AR33" s="61">
        <v>2.84</v>
      </c>
      <c r="AS33" s="61">
        <v>3.02</v>
      </c>
      <c r="AT33" s="61">
        <v>3.2</v>
      </c>
      <c r="AU33" s="61">
        <v>3.4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2.0099999999999998</v>
      </c>
      <c r="T34" s="61">
        <v>2.0099999999999998</v>
      </c>
      <c r="U34" s="61">
        <v>4.3499999999999996</v>
      </c>
      <c r="V34" s="61">
        <v>6.78</v>
      </c>
      <c r="W34" s="61">
        <v>9.26</v>
      </c>
      <c r="X34" s="61">
        <v>11.8</v>
      </c>
      <c r="Y34" s="61">
        <v>14.4</v>
      </c>
      <c r="Z34" s="61">
        <v>17.05</v>
      </c>
      <c r="AA34" s="61">
        <v>19.760000000000002</v>
      </c>
      <c r="AB34" s="61">
        <v>22.53</v>
      </c>
      <c r="AC34" s="61">
        <v>25.35</v>
      </c>
      <c r="AD34" s="61">
        <v>28.24</v>
      </c>
      <c r="AE34" s="61">
        <v>31.19</v>
      </c>
      <c r="AF34" s="61">
        <v>34.200000000000003</v>
      </c>
      <c r="AG34" s="61">
        <v>37.270000000000003</v>
      </c>
      <c r="AH34" s="61">
        <v>40.42</v>
      </c>
      <c r="AI34" s="61">
        <v>43.61</v>
      </c>
      <c r="AJ34" s="61">
        <v>46.87</v>
      </c>
      <c r="AK34" s="61">
        <v>50.19</v>
      </c>
      <c r="AL34" s="61">
        <v>53.57</v>
      </c>
      <c r="AM34" s="61">
        <v>57.01</v>
      </c>
      <c r="AN34" s="61">
        <v>60.52</v>
      </c>
      <c r="AO34" s="61">
        <v>64.06</v>
      </c>
      <c r="AP34" s="61">
        <v>67.61</v>
      </c>
      <c r="AQ34" s="61">
        <v>71.22</v>
      </c>
      <c r="AR34" s="61">
        <v>74.87</v>
      </c>
      <c r="AS34" s="61">
        <v>78.540000000000006</v>
      </c>
      <c r="AT34" s="61">
        <v>82.27</v>
      </c>
      <c r="AU34" s="61">
        <v>86.17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160.5</v>
      </c>
      <c r="C38" s="61">
        <v>160.5</v>
      </c>
      <c r="D38" s="61">
        <v>160.5</v>
      </c>
      <c r="E38" s="61">
        <v>160.44999999999999</v>
      </c>
      <c r="F38" s="61">
        <v>160</v>
      </c>
      <c r="G38" s="61">
        <v>160.44999999999999</v>
      </c>
      <c r="H38" s="61">
        <v>160.44999999999999</v>
      </c>
      <c r="I38" s="61">
        <v>160.44999999999999</v>
      </c>
      <c r="J38" s="61">
        <v>160.44999999999999</v>
      </c>
      <c r="K38" s="61">
        <v>160.44999999999999</v>
      </c>
      <c r="L38" s="61">
        <v>160.44999999999999</v>
      </c>
      <c r="M38" s="61">
        <v>160.44999999999999</v>
      </c>
      <c r="N38" s="61">
        <v>160.44999999999999</v>
      </c>
      <c r="O38" s="61">
        <v>170.45</v>
      </c>
      <c r="P38" s="61">
        <v>170.45</v>
      </c>
      <c r="Q38" s="61">
        <v>170.45</v>
      </c>
      <c r="R38" s="61">
        <v>170.45</v>
      </c>
      <c r="S38" s="61">
        <v>170.45</v>
      </c>
      <c r="T38" s="61">
        <v>170.45</v>
      </c>
      <c r="U38" s="61">
        <v>170.45</v>
      </c>
      <c r="V38" s="61">
        <v>170.45</v>
      </c>
      <c r="W38" s="61">
        <v>170.45</v>
      </c>
      <c r="X38" s="61">
        <v>170.45</v>
      </c>
      <c r="Y38" s="61">
        <v>170.45</v>
      </c>
      <c r="Z38" s="61">
        <v>170.45</v>
      </c>
      <c r="AA38" s="61">
        <v>170.45</v>
      </c>
      <c r="AB38" s="61">
        <v>170.45</v>
      </c>
      <c r="AC38" s="61">
        <v>170.45</v>
      </c>
      <c r="AD38" s="61">
        <v>170.45</v>
      </c>
      <c r="AE38" s="61">
        <v>170.45</v>
      </c>
      <c r="AF38" s="61">
        <v>170.45</v>
      </c>
      <c r="AG38" s="61">
        <v>170.45</v>
      </c>
      <c r="AH38" s="61">
        <v>170.45</v>
      </c>
      <c r="AI38" s="61">
        <v>170.45</v>
      </c>
      <c r="AJ38" s="61">
        <v>170.45</v>
      </c>
      <c r="AK38" s="61">
        <v>170.45</v>
      </c>
      <c r="AL38" s="61">
        <v>170.45</v>
      </c>
      <c r="AM38" s="61">
        <v>170.45</v>
      </c>
      <c r="AN38" s="61">
        <v>170.45</v>
      </c>
      <c r="AO38" s="61">
        <v>170.45</v>
      </c>
      <c r="AP38" s="61">
        <v>170.45</v>
      </c>
      <c r="AQ38" s="61">
        <v>170.45</v>
      </c>
      <c r="AR38" s="61">
        <v>170.45</v>
      </c>
      <c r="AS38" s="61">
        <v>170.45</v>
      </c>
      <c r="AT38" s="61">
        <v>170.45</v>
      </c>
      <c r="AU38" s="61">
        <v>170.45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389.35</v>
      </c>
      <c r="C42" s="61">
        <v>389.35</v>
      </c>
      <c r="D42" s="61">
        <v>389.35</v>
      </c>
      <c r="E42" s="61">
        <v>389.35</v>
      </c>
      <c r="F42" s="61">
        <v>389.35</v>
      </c>
      <c r="G42" s="61">
        <v>389.35</v>
      </c>
      <c r="H42" s="61">
        <v>389.35</v>
      </c>
      <c r="I42" s="61">
        <v>389.35</v>
      </c>
      <c r="J42" s="61">
        <v>389.35</v>
      </c>
      <c r="K42" s="61">
        <v>376.35</v>
      </c>
      <c r="L42" s="61">
        <v>376.35</v>
      </c>
      <c r="M42" s="61">
        <v>376.35</v>
      </c>
      <c r="N42" s="61">
        <v>376.35</v>
      </c>
      <c r="O42" s="61">
        <v>376.35</v>
      </c>
      <c r="P42" s="61">
        <v>376.35</v>
      </c>
      <c r="Q42" s="61">
        <v>376.35</v>
      </c>
      <c r="R42" s="61">
        <v>376.35</v>
      </c>
      <c r="S42" s="61">
        <v>376.35</v>
      </c>
      <c r="T42" s="61">
        <v>376.35</v>
      </c>
      <c r="U42" s="61">
        <v>376.35</v>
      </c>
      <c r="V42" s="61">
        <v>376.35</v>
      </c>
      <c r="W42" s="61">
        <v>376.35</v>
      </c>
      <c r="X42" s="61">
        <v>376.35</v>
      </c>
      <c r="Y42" s="61">
        <v>376.35</v>
      </c>
      <c r="Z42" s="61">
        <v>376.35</v>
      </c>
      <c r="AA42" s="61">
        <v>376.35</v>
      </c>
      <c r="AB42" s="61">
        <v>376.35</v>
      </c>
      <c r="AC42" s="61">
        <v>376.35</v>
      </c>
      <c r="AD42" s="61">
        <v>376.35</v>
      </c>
      <c r="AE42" s="61">
        <v>389.97</v>
      </c>
      <c r="AF42" s="61">
        <v>389.97</v>
      </c>
      <c r="AG42" s="61">
        <v>405.01</v>
      </c>
      <c r="AH42" s="61">
        <v>405.01</v>
      </c>
      <c r="AI42" s="61">
        <v>405.01</v>
      </c>
      <c r="AJ42" s="61">
        <v>405.01</v>
      </c>
      <c r="AK42" s="61">
        <v>419.67</v>
      </c>
      <c r="AL42" s="61">
        <v>419.67</v>
      </c>
      <c r="AM42" s="61">
        <v>419.67</v>
      </c>
      <c r="AN42" s="61">
        <v>419.67</v>
      </c>
      <c r="AO42" s="61">
        <v>435.96</v>
      </c>
      <c r="AP42" s="61">
        <v>452.31</v>
      </c>
      <c r="AQ42" s="61">
        <v>468.6</v>
      </c>
      <c r="AR42" s="61">
        <v>484.54</v>
      </c>
      <c r="AS42" s="61">
        <v>498.9</v>
      </c>
      <c r="AT42" s="61">
        <v>511.81</v>
      </c>
      <c r="AU42" s="61">
        <v>511.81</v>
      </c>
    </row>
    <row r="43" spans="1:47" hidden="1">
      <c r="A43" s="61" t="s">
        <v>3261</v>
      </c>
      <c r="B43" s="61">
        <v>34.700000000000003</v>
      </c>
      <c r="C43" s="61">
        <v>37.1</v>
      </c>
      <c r="D43" s="61">
        <v>42.3</v>
      </c>
      <c r="E43" s="61">
        <v>43.2</v>
      </c>
      <c r="F43" s="61">
        <v>43.2</v>
      </c>
      <c r="G43" s="61">
        <v>122.2</v>
      </c>
      <c r="H43" s="61">
        <v>216.6</v>
      </c>
      <c r="I43" s="61">
        <v>320.2</v>
      </c>
      <c r="J43" s="61">
        <v>326.17</v>
      </c>
      <c r="K43" s="61">
        <v>328.17</v>
      </c>
      <c r="L43" s="61">
        <v>534.16999999999996</v>
      </c>
      <c r="M43" s="61">
        <v>596.4</v>
      </c>
      <c r="N43" s="61">
        <v>615.4</v>
      </c>
      <c r="O43" s="61">
        <v>615.4</v>
      </c>
      <c r="P43" s="61">
        <v>615.4</v>
      </c>
      <c r="Q43" s="61">
        <v>615.4</v>
      </c>
      <c r="R43" s="61">
        <v>615.4</v>
      </c>
      <c r="S43" s="61">
        <v>615.4</v>
      </c>
      <c r="T43" s="61">
        <v>627.41</v>
      </c>
      <c r="U43" s="61">
        <v>627.41</v>
      </c>
      <c r="V43" s="61">
        <v>640.65</v>
      </c>
      <c r="W43" s="61">
        <v>654.16</v>
      </c>
      <c r="X43" s="61">
        <v>667.77</v>
      </c>
      <c r="Y43" s="61">
        <v>681.6</v>
      </c>
      <c r="Z43" s="61">
        <v>695.72</v>
      </c>
      <c r="AA43" s="61">
        <v>709.97</v>
      </c>
      <c r="AB43" s="61">
        <v>724.4</v>
      </c>
      <c r="AC43" s="61">
        <v>738.99</v>
      </c>
      <c r="AD43" s="61">
        <v>753.73</v>
      </c>
      <c r="AE43" s="61">
        <v>768.67</v>
      </c>
      <c r="AF43" s="61">
        <v>783.72</v>
      </c>
      <c r="AG43" s="61">
        <v>799.05</v>
      </c>
      <c r="AH43" s="61">
        <v>814.57</v>
      </c>
      <c r="AI43" s="61">
        <v>830.3</v>
      </c>
      <c r="AJ43" s="61">
        <v>846.14</v>
      </c>
      <c r="AK43" s="61">
        <v>862.19</v>
      </c>
      <c r="AL43" s="61">
        <v>878.33</v>
      </c>
      <c r="AM43" s="61">
        <v>894.58</v>
      </c>
      <c r="AN43" s="61">
        <v>910.86</v>
      </c>
      <c r="AO43" s="61">
        <v>942.5</v>
      </c>
      <c r="AP43" s="61">
        <v>974.32</v>
      </c>
      <c r="AQ43" s="61">
        <v>1006.92</v>
      </c>
      <c r="AR43" s="61">
        <v>1039.56</v>
      </c>
      <c r="AS43" s="61">
        <v>1072.27</v>
      </c>
      <c r="AT43" s="61">
        <v>1105.05</v>
      </c>
      <c r="AU43" s="61">
        <v>1138.45</v>
      </c>
    </row>
    <row r="44" spans="1:47" hidden="1">
      <c r="A44" s="61" t="s">
        <v>7890</v>
      </c>
      <c r="B44" s="61">
        <v>68.62</v>
      </c>
      <c r="C44" s="61">
        <v>66.12</v>
      </c>
      <c r="D44" s="61">
        <v>66.12</v>
      </c>
      <c r="E44" s="61">
        <v>66.12</v>
      </c>
      <c r="F44" s="61">
        <v>66.12</v>
      </c>
      <c r="G44" s="61">
        <v>66.12</v>
      </c>
      <c r="H44" s="61">
        <v>66.12</v>
      </c>
      <c r="I44" s="61">
        <v>66.12</v>
      </c>
      <c r="J44" s="61">
        <v>66.12</v>
      </c>
      <c r="K44" s="61">
        <v>112.56</v>
      </c>
      <c r="L44" s="61">
        <v>112.56</v>
      </c>
      <c r="M44" s="61">
        <v>112.56</v>
      </c>
      <c r="N44" s="61">
        <v>112.56</v>
      </c>
      <c r="O44" s="61">
        <v>112.56</v>
      </c>
      <c r="P44" s="61">
        <v>112.56</v>
      </c>
      <c r="Q44" s="61">
        <v>112.56</v>
      </c>
      <c r="R44" s="61">
        <v>112.56</v>
      </c>
      <c r="S44" s="61">
        <v>112.56</v>
      </c>
      <c r="T44" s="61">
        <v>112.56</v>
      </c>
      <c r="U44" s="61">
        <v>112.56</v>
      </c>
      <c r="V44" s="61">
        <v>112.56</v>
      </c>
      <c r="W44" s="61">
        <v>112.56</v>
      </c>
      <c r="X44" s="61">
        <v>112.56</v>
      </c>
      <c r="Y44" s="61">
        <v>112.56</v>
      </c>
      <c r="Z44" s="61">
        <v>112.56</v>
      </c>
      <c r="AA44" s="61">
        <v>112.56</v>
      </c>
      <c r="AB44" s="61">
        <v>112.56</v>
      </c>
      <c r="AC44" s="61">
        <v>112.56</v>
      </c>
      <c r="AD44" s="61">
        <v>112.56</v>
      </c>
      <c r="AE44" s="61">
        <v>112.56</v>
      </c>
      <c r="AF44" s="61">
        <v>112.56</v>
      </c>
      <c r="AG44" s="61">
        <v>112.56</v>
      </c>
      <c r="AH44" s="61">
        <v>112.56</v>
      </c>
      <c r="AI44" s="61">
        <v>112.56</v>
      </c>
      <c r="AJ44" s="61">
        <v>112.56</v>
      </c>
      <c r="AK44" s="61">
        <v>112.56</v>
      </c>
      <c r="AL44" s="61">
        <v>112.56</v>
      </c>
      <c r="AM44" s="61">
        <v>112.56</v>
      </c>
      <c r="AN44" s="61">
        <v>112.56</v>
      </c>
      <c r="AO44" s="61">
        <v>112.56</v>
      </c>
      <c r="AP44" s="61">
        <v>112.56</v>
      </c>
      <c r="AQ44" s="61">
        <v>113.37</v>
      </c>
      <c r="AR44" s="61">
        <v>114.19</v>
      </c>
      <c r="AS44" s="61">
        <v>115.01</v>
      </c>
      <c r="AT44" s="61">
        <v>115.83</v>
      </c>
      <c r="AU44" s="61">
        <v>116.66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.37</v>
      </c>
      <c r="K45" s="61">
        <v>0.37</v>
      </c>
      <c r="L45" s="61">
        <v>0.37</v>
      </c>
      <c r="M45" s="61">
        <v>0.37</v>
      </c>
      <c r="N45" s="61">
        <v>0.37</v>
      </c>
      <c r="O45" s="61">
        <v>0.37</v>
      </c>
      <c r="P45" s="61">
        <v>0.37</v>
      </c>
      <c r="Q45" s="61">
        <v>0.37</v>
      </c>
      <c r="R45" s="61">
        <v>0.37</v>
      </c>
      <c r="S45" s="61">
        <v>0.37</v>
      </c>
      <c r="T45" s="61">
        <v>0.37</v>
      </c>
      <c r="U45" s="61">
        <v>0.37</v>
      </c>
      <c r="V45" s="61">
        <v>0.37</v>
      </c>
      <c r="W45" s="61">
        <v>10.37</v>
      </c>
      <c r="X45" s="61">
        <v>20.37</v>
      </c>
      <c r="Y45" s="61">
        <v>20.37</v>
      </c>
      <c r="Z45" s="61">
        <v>30.37</v>
      </c>
      <c r="AA45" s="61">
        <v>40.369999999999997</v>
      </c>
      <c r="AB45" s="61">
        <v>50.37</v>
      </c>
      <c r="AC45" s="61">
        <v>60.37</v>
      </c>
      <c r="AD45" s="61">
        <v>70.37</v>
      </c>
      <c r="AE45" s="61">
        <v>80.37</v>
      </c>
      <c r="AF45" s="61">
        <v>80.37</v>
      </c>
      <c r="AG45" s="61">
        <v>90.37</v>
      </c>
      <c r="AH45" s="61">
        <v>100.37</v>
      </c>
      <c r="AI45" s="61">
        <v>110.37</v>
      </c>
      <c r="AJ45" s="61">
        <v>120.37</v>
      </c>
      <c r="AK45" s="61">
        <v>130.37</v>
      </c>
      <c r="AL45" s="61">
        <v>140.37</v>
      </c>
      <c r="AM45" s="61">
        <v>150.37</v>
      </c>
      <c r="AN45" s="61">
        <v>160.37</v>
      </c>
      <c r="AO45" s="61">
        <v>170.37</v>
      </c>
      <c r="AP45" s="61">
        <v>180.37</v>
      </c>
      <c r="AQ45" s="61">
        <v>190.37</v>
      </c>
      <c r="AR45" s="61">
        <v>200.37</v>
      </c>
      <c r="AS45" s="61">
        <v>210.37</v>
      </c>
      <c r="AT45" s="61">
        <v>220.37</v>
      </c>
      <c r="AU45" s="61">
        <v>230.37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1288</v>
      </c>
      <c r="C47" s="61">
        <v>1288</v>
      </c>
      <c r="D47" s="61">
        <v>1288</v>
      </c>
      <c r="E47" s="61">
        <v>1288</v>
      </c>
      <c r="F47" s="61">
        <v>1288</v>
      </c>
      <c r="G47" s="61">
        <v>1288</v>
      </c>
      <c r="H47" s="61">
        <v>1288</v>
      </c>
      <c r="I47" s="61">
        <v>1288</v>
      </c>
      <c r="J47" s="61">
        <v>1252</v>
      </c>
      <c r="K47" s="61">
        <v>1252</v>
      </c>
      <c r="L47" s="61">
        <v>1252</v>
      </c>
      <c r="M47" s="61">
        <v>1252</v>
      </c>
      <c r="N47" s="61">
        <v>1252</v>
      </c>
      <c r="O47" s="61">
        <v>1252</v>
      </c>
      <c r="P47" s="61">
        <v>1252</v>
      </c>
      <c r="Q47" s="61">
        <v>1097</v>
      </c>
      <c r="R47" s="61">
        <v>1097</v>
      </c>
      <c r="S47" s="61">
        <v>1097</v>
      </c>
      <c r="T47" s="61">
        <v>1097</v>
      </c>
      <c r="U47" s="61">
        <v>1097</v>
      </c>
      <c r="V47" s="61">
        <v>1097</v>
      </c>
      <c r="W47" s="61">
        <v>1097</v>
      </c>
      <c r="X47" s="61">
        <v>1097</v>
      </c>
      <c r="Y47" s="61">
        <v>1097</v>
      </c>
      <c r="Z47" s="61">
        <v>1097</v>
      </c>
      <c r="AA47" s="61">
        <v>1097</v>
      </c>
      <c r="AB47" s="61">
        <v>1097</v>
      </c>
      <c r="AC47" s="61">
        <v>1097</v>
      </c>
      <c r="AD47" s="61">
        <v>1097</v>
      </c>
      <c r="AE47" s="61">
        <v>1097</v>
      </c>
      <c r="AF47" s="61">
        <v>941</v>
      </c>
      <c r="AG47" s="61">
        <v>941</v>
      </c>
      <c r="AH47" s="61">
        <v>941</v>
      </c>
      <c r="AI47" s="61">
        <v>941</v>
      </c>
      <c r="AJ47" s="61">
        <v>786</v>
      </c>
      <c r="AK47" s="61">
        <v>786</v>
      </c>
      <c r="AL47" s="61">
        <v>635</v>
      </c>
      <c r="AM47" s="61">
        <v>635</v>
      </c>
      <c r="AN47" s="61">
        <v>635</v>
      </c>
      <c r="AO47" s="61">
        <v>635</v>
      </c>
      <c r="AP47" s="61">
        <v>635</v>
      </c>
      <c r="AQ47" s="61">
        <v>635</v>
      </c>
      <c r="AR47" s="61">
        <v>635</v>
      </c>
      <c r="AS47" s="61">
        <v>635</v>
      </c>
      <c r="AT47" s="61">
        <v>635</v>
      </c>
      <c r="AU47" s="61">
        <v>635</v>
      </c>
    </row>
    <row r="48" spans="1:47" hidden="1">
      <c r="A48" s="61" t="s">
        <v>7884</v>
      </c>
      <c r="B48" s="61">
        <v>381</v>
      </c>
      <c r="C48" s="61">
        <v>381</v>
      </c>
      <c r="D48" s="61">
        <v>381</v>
      </c>
      <c r="E48" s="61">
        <v>381</v>
      </c>
      <c r="F48" s="61">
        <v>430</v>
      </c>
      <c r="G48" s="61">
        <v>381</v>
      </c>
      <c r="H48" s="61">
        <v>482</v>
      </c>
      <c r="I48" s="61">
        <v>482</v>
      </c>
      <c r="J48" s="61">
        <v>482</v>
      </c>
      <c r="K48" s="61">
        <v>482</v>
      </c>
      <c r="L48" s="61">
        <v>482</v>
      </c>
      <c r="M48" s="61">
        <v>482.01</v>
      </c>
      <c r="N48" s="61">
        <v>482.01</v>
      </c>
      <c r="O48" s="61">
        <v>482.01</v>
      </c>
      <c r="P48" s="61">
        <v>482.01</v>
      </c>
      <c r="Q48" s="61">
        <v>482.01</v>
      </c>
      <c r="R48" s="61">
        <v>482.01</v>
      </c>
      <c r="S48" s="61">
        <v>482.01</v>
      </c>
      <c r="T48" s="61">
        <v>482.01</v>
      </c>
      <c r="U48" s="61">
        <v>482.01</v>
      </c>
      <c r="V48" s="61">
        <v>502.01</v>
      </c>
      <c r="W48" s="61">
        <v>502.01</v>
      </c>
      <c r="X48" s="61">
        <v>502.01</v>
      </c>
      <c r="Y48" s="61">
        <v>502.01</v>
      </c>
      <c r="Z48" s="61">
        <v>502.01</v>
      </c>
      <c r="AA48" s="61">
        <v>502.01</v>
      </c>
      <c r="AB48" s="61">
        <v>502.01</v>
      </c>
      <c r="AC48" s="61">
        <v>603.01</v>
      </c>
      <c r="AD48" s="61">
        <v>603.01</v>
      </c>
      <c r="AE48" s="61">
        <v>603.01</v>
      </c>
      <c r="AF48" s="61">
        <v>653.01</v>
      </c>
      <c r="AG48" s="61">
        <v>653.01</v>
      </c>
      <c r="AH48" s="61">
        <v>653.01</v>
      </c>
      <c r="AI48" s="61">
        <v>653.01</v>
      </c>
      <c r="AJ48" s="61">
        <v>703.01</v>
      </c>
      <c r="AK48" s="61">
        <v>703.01</v>
      </c>
      <c r="AL48" s="61">
        <v>703.01</v>
      </c>
      <c r="AM48" s="61">
        <v>703.01</v>
      </c>
      <c r="AN48" s="61">
        <v>703.01</v>
      </c>
      <c r="AO48" s="61">
        <v>703.01</v>
      </c>
      <c r="AP48" s="61">
        <v>703.01</v>
      </c>
      <c r="AQ48" s="61">
        <v>703.01</v>
      </c>
      <c r="AR48" s="61">
        <v>703.01</v>
      </c>
      <c r="AS48" s="61">
        <v>703.01</v>
      </c>
      <c r="AT48" s="61">
        <v>703.01</v>
      </c>
      <c r="AU48" s="61">
        <v>703.01</v>
      </c>
    </row>
    <row r="49" spans="1:47" hidden="1">
      <c r="A49" s="61" t="s">
        <v>7828</v>
      </c>
      <c r="B49" s="61">
        <v>222.3</v>
      </c>
      <c r="C49" s="61">
        <v>222.3</v>
      </c>
      <c r="D49" s="61">
        <v>222.3</v>
      </c>
      <c r="E49" s="61">
        <v>222.3</v>
      </c>
      <c r="F49" s="61">
        <v>222.3</v>
      </c>
      <c r="G49" s="61">
        <v>222.3</v>
      </c>
      <c r="H49" s="61">
        <v>222.3</v>
      </c>
      <c r="I49" s="61">
        <v>222.3</v>
      </c>
      <c r="J49" s="61">
        <v>222.3</v>
      </c>
      <c r="K49" s="61">
        <v>222.3</v>
      </c>
      <c r="L49" s="61">
        <v>222.3</v>
      </c>
      <c r="M49" s="61">
        <v>222.3</v>
      </c>
      <c r="N49" s="61">
        <v>222.3</v>
      </c>
      <c r="O49" s="61">
        <v>222.3</v>
      </c>
      <c r="P49" s="61">
        <v>222.3</v>
      </c>
      <c r="Q49" s="61">
        <v>222.3</v>
      </c>
      <c r="R49" s="61">
        <v>222.3</v>
      </c>
      <c r="S49" s="61">
        <v>222.3</v>
      </c>
      <c r="T49" s="61">
        <v>222.3</v>
      </c>
      <c r="U49" s="61">
        <v>222.3</v>
      </c>
      <c r="V49" s="61">
        <v>222.3</v>
      </c>
      <c r="W49" s="61">
        <v>222.3</v>
      </c>
      <c r="X49" s="61">
        <v>222.3</v>
      </c>
      <c r="Y49" s="61">
        <v>222.3</v>
      </c>
      <c r="Z49" s="61">
        <v>222.3</v>
      </c>
      <c r="AA49" s="61">
        <v>222.3</v>
      </c>
      <c r="AB49" s="61">
        <v>222.3</v>
      </c>
      <c r="AC49" s="61">
        <v>222.3</v>
      </c>
      <c r="AD49" s="61">
        <v>222.3</v>
      </c>
      <c r="AE49" s="61">
        <v>222.3</v>
      </c>
      <c r="AF49" s="61">
        <v>222.3</v>
      </c>
      <c r="AG49" s="61">
        <v>222.3</v>
      </c>
      <c r="AH49" s="61">
        <v>222.3</v>
      </c>
      <c r="AI49" s="61">
        <v>222.3</v>
      </c>
      <c r="AJ49" s="61">
        <v>222.3</v>
      </c>
      <c r="AK49" s="61">
        <v>222.3</v>
      </c>
      <c r="AL49" s="61">
        <v>222.3</v>
      </c>
      <c r="AM49" s="61">
        <v>222.3</v>
      </c>
      <c r="AN49" s="61">
        <v>222.3</v>
      </c>
      <c r="AO49" s="61">
        <v>222.3</v>
      </c>
      <c r="AP49" s="61">
        <v>222.3</v>
      </c>
      <c r="AQ49" s="61">
        <v>222.3</v>
      </c>
      <c r="AR49" s="61">
        <v>222.3</v>
      </c>
      <c r="AS49" s="61">
        <v>222.3</v>
      </c>
      <c r="AT49" s="61">
        <v>222.3</v>
      </c>
      <c r="AU49" s="61">
        <v>222.3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953.13</v>
      </c>
      <c r="C53" s="61">
        <v>953.13</v>
      </c>
      <c r="D53" s="61">
        <v>953.13</v>
      </c>
      <c r="E53" s="61">
        <v>953.13</v>
      </c>
      <c r="F53" s="61">
        <v>953.13</v>
      </c>
      <c r="G53" s="61">
        <v>953.13</v>
      </c>
      <c r="H53" s="61">
        <v>960.98</v>
      </c>
      <c r="I53" s="61">
        <v>960.98</v>
      </c>
      <c r="J53" s="61">
        <v>960.98</v>
      </c>
      <c r="K53" s="61">
        <v>960.98</v>
      </c>
      <c r="L53" s="61">
        <v>960.98</v>
      </c>
      <c r="M53" s="61">
        <v>960.98</v>
      </c>
      <c r="N53" s="61">
        <v>960.98</v>
      </c>
      <c r="O53" s="61">
        <v>960.98</v>
      </c>
      <c r="P53" s="61">
        <v>960.98</v>
      </c>
      <c r="Q53" s="61">
        <v>960.98</v>
      </c>
      <c r="R53" s="61">
        <v>960.98</v>
      </c>
      <c r="S53" s="61">
        <v>960.98</v>
      </c>
      <c r="T53" s="61">
        <v>960.98</v>
      </c>
      <c r="U53" s="61">
        <v>970.96</v>
      </c>
      <c r="V53" s="61">
        <v>970.96</v>
      </c>
      <c r="W53" s="61">
        <v>980.12</v>
      </c>
      <c r="X53" s="61">
        <v>980.12</v>
      </c>
      <c r="Y53" s="61">
        <v>990.27</v>
      </c>
      <c r="Z53" s="61">
        <v>999.64</v>
      </c>
      <c r="AA53" s="61">
        <v>999.64</v>
      </c>
      <c r="AB53" s="61">
        <v>999.64</v>
      </c>
      <c r="AC53" s="61">
        <v>999.64</v>
      </c>
      <c r="AD53" s="61">
        <v>999.64</v>
      </c>
      <c r="AE53" s="61">
        <v>999.64</v>
      </c>
      <c r="AF53" s="61">
        <v>999.64</v>
      </c>
      <c r="AG53" s="61">
        <v>1010.08</v>
      </c>
      <c r="AH53" s="61">
        <v>1010.08</v>
      </c>
      <c r="AI53" s="61">
        <v>1019.48</v>
      </c>
      <c r="AJ53" s="61">
        <v>1027.94</v>
      </c>
      <c r="AK53" s="61">
        <v>1035.56</v>
      </c>
      <c r="AL53" s="61">
        <v>1035.56</v>
      </c>
      <c r="AM53" s="61">
        <v>1035.56</v>
      </c>
      <c r="AN53" s="61">
        <v>1035.56</v>
      </c>
      <c r="AO53" s="61">
        <v>1035.56</v>
      </c>
      <c r="AP53" s="61">
        <v>1035.56</v>
      </c>
      <c r="AQ53" s="61">
        <v>1042.4100000000001</v>
      </c>
      <c r="AR53" s="61">
        <v>1048.58</v>
      </c>
      <c r="AS53" s="61">
        <v>1054.1300000000001</v>
      </c>
      <c r="AT53" s="61">
        <v>1054.1300000000001</v>
      </c>
      <c r="AU53" s="61">
        <v>1054.1300000000001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96</v>
      </c>
      <c r="F54" s="61">
        <v>195</v>
      </c>
      <c r="G54" s="61">
        <v>195</v>
      </c>
      <c r="H54" s="61">
        <v>294</v>
      </c>
      <c r="I54" s="61">
        <v>294</v>
      </c>
      <c r="J54" s="61">
        <v>294</v>
      </c>
      <c r="K54" s="61">
        <v>294</v>
      </c>
      <c r="L54" s="61">
        <v>294</v>
      </c>
      <c r="M54" s="61">
        <v>294</v>
      </c>
      <c r="N54" s="61">
        <v>294</v>
      </c>
      <c r="O54" s="61">
        <v>294</v>
      </c>
      <c r="P54" s="61">
        <v>294</v>
      </c>
      <c r="Q54" s="61">
        <v>294</v>
      </c>
      <c r="R54" s="61">
        <v>294</v>
      </c>
      <c r="S54" s="61">
        <v>329</v>
      </c>
      <c r="T54" s="61">
        <v>338.98</v>
      </c>
      <c r="U54" s="61">
        <v>348.64</v>
      </c>
      <c r="V54" s="61">
        <v>358.47</v>
      </c>
      <c r="W54" s="61">
        <v>368.51</v>
      </c>
      <c r="X54" s="61">
        <v>378.66</v>
      </c>
      <c r="Y54" s="61">
        <v>388.89</v>
      </c>
      <c r="Z54" s="61">
        <v>399.23</v>
      </c>
      <c r="AA54" s="61">
        <v>409.67</v>
      </c>
      <c r="AB54" s="61">
        <v>420.23</v>
      </c>
      <c r="AC54" s="61">
        <v>430.9</v>
      </c>
      <c r="AD54" s="61">
        <v>471.67</v>
      </c>
      <c r="AE54" s="61">
        <v>482.5</v>
      </c>
      <c r="AF54" s="61">
        <v>493.36</v>
      </c>
      <c r="AG54" s="61">
        <v>515.12</v>
      </c>
      <c r="AH54" s="61">
        <v>536.41999999999996</v>
      </c>
      <c r="AI54" s="61">
        <v>558.29999999999995</v>
      </c>
      <c r="AJ54" s="61">
        <v>580.17999999999995</v>
      </c>
      <c r="AK54" s="61">
        <v>602.08000000000004</v>
      </c>
      <c r="AL54" s="61">
        <v>613.02</v>
      </c>
      <c r="AM54" s="61">
        <v>634.53</v>
      </c>
      <c r="AN54" s="61">
        <v>656.15</v>
      </c>
      <c r="AO54" s="61">
        <v>677.85</v>
      </c>
      <c r="AP54" s="61">
        <v>699.29</v>
      </c>
      <c r="AQ54" s="61">
        <v>720.27</v>
      </c>
      <c r="AR54" s="61">
        <v>740.93</v>
      </c>
      <c r="AS54" s="61">
        <v>761.33</v>
      </c>
      <c r="AT54" s="61">
        <v>781.55</v>
      </c>
      <c r="AU54" s="61">
        <v>801.03</v>
      </c>
    </row>
    <row r="55" spans="1:47" hidden="1">
      <c r="A55" s="61" t="s">
        <v>7890</v>
      </c>
      <c r="B55" s="61">
        <v>127.37</v>
      </c>
      <c r="C55" s="61">
        <v>127.37</v>
      </c>
      <c r="D55" s="61">
        <v>127.37</v>
      </c>
      <c r="E55" s="61">
        <v>127.37</v>
      </c>
      <c r="F55" s="61">
        <v>127.37</v>
      </c>
      <c r="G55" s="61">
        <v>127.37</v>
      </c>
      <c r="H55" s="61">
        <v>127.37</v>
      </c>
      <c r="I55" s="61">
        <v>127.37</v>
      </c>
      <c r="J55" s="61">
        <v>127.37</v>
      </c>
      <c r="K55" s="61">
        <v>127.37</v>
      </c>
      <c r="L55" s="61">
        <v>127.37</v>
      </c>
      <c r="M55" s="61">
        <v>127.3</v>
      </c>
      <c r="N55" s="61">
        <v>127.3</v>
      </c>
      <c r="O55" s="61">
        <v>127.3</v>
      </c>
      <c r="P55" s="61">
        <v>127.3</v>
      </c>
      <c r="Q55" s="61">
        <v>127.3</v>
      </c>
      <c r="R55" s="61">
        <v>127.3</v>
      </c>
      <c r="S55" s="61">
        <v>127.3</v>
      </c>
      <c r="T55" s="61">
        <v>127.3</v>
      </c>
      <c r="U55" s="61">
        <v>127.3</v>
      </c>
      <c r="V55" s="61">
        <v>127.3</v>
      </c>
      <c r="W55" s="61">
        <v>127.3</v>
      </c>
      <c r="X55" s="61">
        <v>127.3</v>
      </c>
      <c r="Y55" s="61">
        <v>127.3</v>
      </c>
      <c r="Z55" s="61">
        <v>127.3</v>
      </c>
      <c r="AA55" s="61">
        <v>127.3</v>
      </c>
      <c r="AB55" s="61">
        <v>127.3</v>
      </c>
      <c r="AC55" s="61">
        <v>127.3</v>
      </c>
      <c r="AD55" s="61">
        <v>127.3</v>
      </c>
      <c r="AE55" s="61">
        <v>127.3</v>
      </c>
      <c r="AF55" s="61">
        <v>127.3</v>
      </c>
      <c r="AG55" s="61">
        <v>127.3</v>
      </c>
      <c r="AH55" s="61">
        <v>127.3</v>
      </c>
      <c r="AI55" s="61">
        <v>127.3</v>
      </c>
      <c r="AJ55" s="61">
        <v>127.3</v>
      </c>
      <c r="AK55" s="61">
        <v>128.34</v>
      </c>
      <c r="AL55" s="61">
        <v>128.34</v>
      </c>
      <c r="AM55" s="61">
        <v>128.34</v>
      </c>
      <c r="AN55" s="61">
        <v>128.34</v>
      </c>
      <c r="AO55" s="61">
        <v>128.34</v>
      </c>
      <c r="AP55" s="61">
        <v>128.34</v>
      </c>
      <c r="AQ55" s="61">
        <v>129.4</v>
      </c>
      <c r="AR55" s="61">
        <v>130.44</v>
      </c>
      <c r="AS55" s="61">
        <v>131.47</v>
      </c>
      <c r="AT55" s="61">
        <v>132.47999999999999</v>
      </c>
      <c r="AU55" s="61">
        <v>133.44999999999999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.16</v>
      </c>
      <c r="K56" s="61">
        <v>0.16</v>
      </c>
      <c r="L56" s="61">
        <v>0.16</v>
      </c>
      <c r="M56" s="61">
        <v>0.16</v>
      </c>
      <c r="N56" s="61">
        <v>0.16</v>
      </c>
      <c r="O56" s="61">
        <v>0.16</v>
      </c>
      <c r="P56" s="61">
        <v>0.16</v>
      </c>
      <c r="Q56" s="61">
        <v>0.16</v>
      </c>
      <c r="R56" s="61">
        <v>0.16</v>
      </c>
      <c r="S56" s="61">
        <v>2.16</v>
      </c>
      <c r="T56" s="61">
        <v>2.16</v>
      </c>
      <c r="U56" s="61">
        <v>4.16</v>
      </c>
      <c r="V56" s="61">
        <v>36.159999999999997</v>
      </c>
      <c r="W56" s="61">
        <v>38.159999999999997</v>
      </c>
      <c r="X56" s="61">
        <v>40.159999999999997</v>
      </c>
      <c r="Y56" s="61">
        <v>42.16</v>
      </c>
      <c r="Z56" s="61">
        <v>44.16</v>
      </c>
      <c r="AA56" s="61">
        <v>46.16</v>
      </c>
      <c r="AB56" s="61">
        <v>48.16</v>
      </c>
      <c r="AC56" s="61">
        <v>50.16</v>
      </c>
      <c r="AD56" s="61">
        <v>52.16</v>
      </c>
      <c r="AE56" s="61">
        <v>54.16</v>
      </c>
      <c r="AF56" s="61">
        <v>56.16</v>
      </c>
      <c r="AG56" s="61">
        <v>58.16</v>
      </c>
      <c r="AH56" s="61">
        <v>60.16</v>
      </c>
      <c r="AI56" s="61">
        <v>62.16</v>
      </c>
      <c r="AJ56" s="61">
        <v>64.16</v>
      </c>
      <c r="AK56" s="61">
        <v>66.16</v>
      </c>
      <c r="AL56" s="61">
        <v>68.16</v>
      </c>
      <c r="AM56" s="61">
        <v>70.16</v>
      </c>
      <c r="AN56" s="61">
        <v>72.16</v>
      </c>
      <c r="AO56" s="61">
        <v>74.16</v>
      </c>
      <c r="AP56" s="61">
        <v>76.16</v>
      </c>
      <c r="AQ56" s="61">
        <v>78.16</v>
      </c>
      <c r="AR56" s="61">
        <v>80.16</v>
      </c>
      <c r="AS56" s="61">
        <v>82.16</v>
      </c>
      <c r="AT56" s="61">
        <v>84.16</v>
      </c>
      <c r="AU56" s="61">
        <v>86.16</v>
      </c>
    </row>
    <row r="57" spans="1:47" hidden="1">
      <c r="A57" s="61" t="s">
        <v>7889</v>
      </c>
      <c r="B57" s="61">
        <v>680</v>
      </c>
      <c r="C57" s="61">
        <v>680</v>
      </c>
      <c r="D57" s="61">
        <v>680</v>
      </c>
      <c r="E57" s="61">
        <v>680</v>
      </c>
      <c r="F57" s="61">
        <v>680</v>
      </c>
      <c r="G57" s="61">
        <v>680</v>
      </c>
      <c r="H57" s="61">
        <v>680</v>
      </c>
      <c r="I57" s="61">
        <v>680</v>
      </c>
      <c r="J57" s="61">
        <v>705</v>
      </c>
      <c r="K57" s="61">
        <v>705</v>
      </c>
      <c r="L57" s="61">
        <v>705</v>
      </c>
      <c r="M57" s="61">
        <v>705</v>
      </c>
      <c r="N57" s="61">
        <v>705</v>
      </c>
      <c r="O57" s="61">
        <v>705</v>
      </c>
      <c r="P57" s="61">
        <v>705</v>
      </c>
      <c r="Q57" s="61">
        <v>705</v>
      </c>
      <c r="R57" s="61">
        <v>705</v>
      </c>
      <c r="S57" s="61">
        <v>705</v>
      </c>
      <c r="T57" s="61">
        <v>705</v>
      </c>
      <c r="U57" s="61">
        <v>705</v>
      </c>
      <c r="V57" s="61">
        <v>705</v>
      </c>
      <c r="W57" s="61">
        <v>705</v>
      </c>
      <c r="X57" s="61">
        <v>705</v>
      </c>
      <c r="Y57" s="61">
        <v>705</v>
      </c>
      <c r="Z57" s="61">
        <v>705</v>
      </c>
      <c r="AA57" s="61">
        <v>705</v>
      </c>
      <c r="AB57" s="61">
        <v>705</v>
      </c>
      <c r="AC57" s="61">
        <v>705</v>
      </c>
      <c r="AD57" s="61">
        <v>705</v>
      </c>
      <c r="AE57" s="61">
        <v>705</v>
      </c>
      <c r="AF57" s="61">
        <v>705</v>
      </c>
      <c r="AG57" s="61">
        <v>705</v>
      </c>
      <c r="AH57" s="61">
        <v>705</v>
      </c>
      <c r="AI57" s="61">
        <v>705</v>
      </c>
      <c r="AJ57" s="61">
        <v>705</v>
      </c>
      <c r="AK57" s="61">
        <v>705</v>
      </c>
      <c r="AL57" s="61">
        <v>0</v>
      </c>
      <c r="AM57" s="61">
        <v>0</v>
      </c>
      <c r="AN57" s="61">
        <v>0</v>
      </c>
      <c r="AO57" s="61">
        <v>679</v>
      </c>
      <c r="AP57" s="61">
        <v>679</v>
      </c>
      <c r="AQ57" s="61">
        <v>679</v>
      </c>
      <c r="AR57" s="61">
        <v>679</v>
      </c>
      <c r="AS57" s="61">
        <v>679</v>
      </c>
      <c r="AT57" s="61">
        <v>679</v>
      </c>
      <c r="AU57" s="61">
        <v>679</v>
      </c>
    </row>
    <row r="58" spans="1:47" hidden="1">
      <c r="A58" s="61" t="s">
        <v>7888</v>
      </c>
      <c r="B58" s="61">
        <v>541</v>
      </c>
      <c r="C58" s="61">
        <v>541</v>
      </c>
      <c r="D58" s="61">
        <v>541</v>
      </c>
      <c r="E58" s="61">
        <v>541</v>
      </c>
      <c r="F58" s="61">
        <v>541</v>
      </c>
      <c r="G58" s="61">
        <v>490</v>
      </c>
      <c r="H58" s="61">
        <v>490</v>
      </c>
      <c r="I58" s="61">
        <v>490</v>
      </c>
      <c r="J58" s="61">
        <v>490</v>
      </c>
      <c r="K58" s="61">
        <v>490</v>
      </c>
      <c r="L58" s="61">
        <v>490</v>
      </c>
      <c r="M58" s="61">
        <v>490</v>
      </c>
      <c r="N58" s="61">
        <v>490</v>
      </c>
      <c r="O58" s="61">
        <v>490</v>
      </c>
      <c r="P58" s="61">
        <v>490</v>
      </c>
      <c r="Q58" s="61">
        <v>490</v>
      </c>
      <c r="R58" s="61">
        <v>490</v>
      </c>
      <c r="S58" s="61">
        <v>490</v>
      </c>
      <c r="T58" s="61">
        <v>490</v>
      </c>
      <c r="U58" s="61">
        <v>490</v>
      </c>
      <c r="V58" s="61">
        <v>490</v>
      </c>
      <c r="W58" s="61">
        <v>490</v>
      </c>
      <c r="X58" s="61">
        <v>490</v>
      </c>
      <c r="Y58" s="61">
        <v>490</v>
      </c>
      <c r="Z58" s="61">
        <v>490</v>
      </c>
      <c r="AA58" s="61">
        <v>490</v>
      </c>
      <c r="AB58" s="61">
        <v>490</v>
      </c>
      <c r="AC58" s="61">
        <v>490</v>
      </c>
      <c r="AD58" s="61">
        <v>490</v>
      </c>
      <c r="AE58" s="61">
        <v>490</v>
      </c>
      <c r="AF58" s="61">
        <v>490</v>
      </c>
      <c r="AG58" s="61">
        <v>490</v>
      </c>
      <c r="AH58" s="61">
        <v>490</v>
      </c>
      <c r="AI58" s="61">
        <v>490</v>
      </c>
      <c r="AJ58" s="61">
        <v>490</v>
      </c>
      <c r="AK58" s="61">
        <v>490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340</v>
      </c>
      <c r="C59" s="61">
        <v>340</v>
      </c>
      <c r="D59" s="61">
        <v>340</v>
      </c>
      <c r="E59" s="61">
        <v>340</v>
      </c>
      <c r="F59" s="61">
        <v>350</v>
      </c>
      <c r="G59" s="61">
        <v>350</v>
      </c>
      <c r="H59" s="61">
        <v>350</v>
      </c>
      <c r="I59" s="61">
        <v>350</v>
      </c>
      <c r="J59" s="61">
        <v>350</v>
      </c>
      <c r="K59" s="61">
        <v>350</v>
      </c>
      <c r="L59" s="61">
        <v>350</v>
      </c>
      <c r="M59" s="61">
        <v>350</v>
      </c>
      <c r="N59" s="61">
        <v>350</v>
      </c>
      <c r="O59" s="61">
        <v>350</v>
      </c>
      <c r="P59" s="61">
        <v>350</v>
      </c>
      <c r="Q59" s="61">
        <v>350</v>
      </c>
      <c r="R59" s="61">
        <v>350</v>
      </c>
      <c r="S59" s="61">
        <v>350</v>
      </c>
      <c r="T59" s="61">
        <v>350</v>
      </c>
      <c r="U59" s="61">
        <v>350</v>
      </c>
      <c r="V59" s="61">
        <v>350.01</v>
      </c>
      <c r="W59" s="61">
        <v>350.02</v>
      </c>
      <c r="X59" s="61">
        <v>290.02999999999997</v>
      </c>
      <c r="Y59" s="61">
        <v>290.02999999999997</v>
      </c>
      <c r="Z59" s="61">
        <v>290.02999999999997</v>
      </c>
      <c r="AA59" s="61">
        <v>290.02999999999997</v>
      </c>
      <c r="AB59" s="61">
        <v>290.04000000000002</v>
      </c>
      <c r="AC59" s="61">
        <v>290.04000000000002</v>
      </c>
      <c r="AD59" s="61">
        <v>290.04000000000002</v>
      </c>
      <c r="AE59" s="61">
        <v>290.04000000000002</v>
      </c>
      <c r="AF59" s="61">
        <v>290.04000000000002</v>
      </c>
      <c r="AG59" s="61">
        <v>290.04000000000002</v>
      </c>
      <c r="AH59" s="61">
        <v>290.04000000000002</v>
      </c>
      <c r="AI59" s="61">
        <v>290.04000000000002</v>
      </c>
      <c r="AJ59" s="61">
        <v>290.04000000000002</v>
      </c>
      <c r="AK59" s="61">
        <v>290.04000000000002</v>
      </c>
      <c r="AL59" s="61">
        <v>0.04</v>
      </c>
      <c r="AM59" s="61">
        <v>0.04</v>
      </c>
      <c r="AN59" s="61">
        <v>0.04</v>
      </c>
      <c r="AO59" s="61">
        <v>0.04</v>
      </c>
      <c r="AP59" s="61">
        <v>0.04</v>
      </c>
      <c r="AQ59" s="61">
        <v>0.04</v>
      </c>
      <c r="AR59" s="61">
        <v>0.04</v>
      </c>
      <c r="AS59" s="61">
        <v>0.04</v>
      </c>
      <c r="AT59" s="61">
        <v>0.04</v>
      </c>
      <c r="AU59" s="61">
        <v>0.04</v>
      </c>
    </row>
    <row r="60" spans="1:47" hidden="1">
      <c r="A60" s="61" t="s">
        <v>7828</v>
      </c>
      <c r="B60" s="61">
        <v>1593.04</v>
      </c>
      <c r="C60" s="61">
        <v>1593.04</v>
      </c>
      <c r="D60" s="61">
        <v>1593.04</v>
      </c>
      <c r="E60" s="61">
        <v>1593.04</v>
      </c>
      <c r="F60" s="61">
        <v>1593.04</v>
      </c>
      <c r="G60" s="61">
        <v>1593.04</v>
      </c>
      <c r="H60" s="61">
        <v>1593.04</v>
      </c>
      <c r="I60" s="61">
        <v>1593.04</v>
      </c>
      <c r="J60" s="61">
        <v>1593.04</v>
      </c>
      <c r="K60" s="61">
        <v>1593.04</v>
      </c>
      <c r="L60" s="61">
        <v>1593.04</v>
      </c>
      <c r="M60" s="61">
        <v>1593.04</v>
      </c>
      <c r="N60" s="61">
        <v>1593.04</v>
      </c>
      <c r="O60" s="61">
        <v>1593.04</v>
      </c>
      <c r="P60" s="61">
        <v>1593.04</v>
      </c>
      <c r="Q60" s="61">
        <v>1593.04</v>
      </c>
      <c r="R60" s="61">
        <v>1593.04</v>
      </c>
      <c r="S60" s="61">
        <v>1593.04</v>
      </c>
      <c r="T60" s="61">
        <v>1593.04</v>
      </c>
      <c r="U60" s="61">
        <v>1593.04</v>
      </c>
      <c r="V60" s="61">
        <v>1593.04</v>
      </c>
      <c r="W60" s="61">
        <v>1564.34</v>
      </c>
      <c r="X60" s="61">
        <v>1564.34</v>
      </c>
      <c r="Y60" s="61">
        <v>1564.34</v>
      </c>
      <c r="Z60" s="61">
        <v>1564.34</v>
      </c>
      <c r="AA60" s="61">
        <v>1564.34</v>
      </c>
      <c r="AB60" s="61">
        <v>1564.34</v>
      </c>
      <c r="AC60" s="61">
        <v>1564.34</v>
      </c>
      <c r="AD60" s="61">
        <v>1564.34</v>
      </c>
      <c r="AE60" s="61">
        <v>1564.34</v>
      </c>
      <c r="AF60" s="61">
        <v>1564.34</v>
      </c>
      <c r="AG60" s="61">
        <v>1564.34</v>
      </c>
      <c r="AH60" s="61">
        <v>1564.34</v>
      </c>
      <c r="AI60" s="61">
        <v>1564.34</v>
      </c>
      <c r="AJ60" s="61">
        <v>1564.34</v>
      </c>
      <c r="AK60" s="61">
        <v>1564.34</v>
      </c>
      <c r="AL60" s="61">
        <v>514.34</v>
      </c>
      <c r="AM60" s="61">
        <v>514.34</v>
      </c>
      <c r="AN60" s="61">
        <v>514.34</v>
      </c>
      <c r="AO60" s="61">
        <v>514.34</v>
      </c>
      <c r="AP60" s="61">
        <v>514.34</v>
      </c>
      <c r="AQ60" s="61">
        <v>514.34</v>
      </c>
      <c r="AR60" s="61">
        <v>514.34</v>
      </c>
      <c r="AS60" s="61">
        <v>514.34</v>
      </c>
      <c r="AT60" s="61">
        <v>514.34</v>
      </c>
      <c r="AU60" s="61">
        <v>514.34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